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BellChavazHofmannReesRottner_Illes\Underlying data\"/>
    </mc:Choice>
  </mc:AlternateContent>
  <xr:revisionPtr revIDLastSave="0" documentId="13_ncr:1_{AF520992-2C24-4670-B566-21624586AB0E}" xr6:coauthVersionLast="47" xr6:coauthVersionMax="47" xr10:uidLastSave="{00000000-0000-0000-0000-000000000000}"/>
  <bookViews>
    <workbookView xWindow="-109" yWindow="-109" windowWidth="34995" windowHeight="19060" xr2:uid="{00000000-000D-0000-FFFF-FFFF00000000}"/>
  </bookViews>
  <sheets>
    <sheet name="ART BellEtAl Graph 1" sheetId="3" r:id="rId1"/>
    <sheet name="ART BellEtAl Graph 2" sheetId="4" r:id="rId2"/>
    <sheet name="ART BellEtAl Graph 3" sheetId="5" r:id="rId3"/>
    <sheet name="ART BellEtAl Graph 4" sheetId="6" r:id="rId4"/>
    <sheet name="ART BellEtAl Graph 5" sheetId="7" r:id="rId5"/>
    <sheet name="ART BellEtAl Graph 6" sheetId="8" r:id="rId6"/>
    <sheet name="ART BellEtAl Graph A.1" sheetId="9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1092" uniqueCount="196">
  <si>
    <t>In per cent</t>
  </si>
  <si>
    <t>Sources: Park et al (2025); central bank reports; BIS; authors’ calculations.</t>
  </si>
  <si>
    <t/>
  </si>
  <si>
    <t>2019</t>
  </si>
  <si>
    <t>2025</t>
  </si>
  <si>
    <t>2006</t>
  </si>
  <si>
    <t>2012</t>
  </si>
  <si>
    <t>As a percentage of central banks</t>
  </si>
  <si>
    <t>Sources: Central banks; authors’ calculations.</t>
  </si>
  <si>
    <t>Fan charts</t>
  </si>
  <si>
    <t>Qualitative risk discussions</t>
  </si>
  <si>
    <t>Scenarios</t>
  </si>
  <si>
    <t>Graph 3 Large shocks can widen fan charts</t>
  </si>
  <si>
    <t>Sources: National data; authors’ calculations.</t>
  </si>
  <si>
    <t>History</t>
  </si>
  <si>
    <t>Central forecast</t>
  </si>
  <si>
    <t>5-95%</t>
  </si>
  <si>
    <t>15-85%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Q4-2025</t>
  </si>
  <si>
    <t>Q1-2026</t>
  </si>
  <si>
    <t>Q2-2026</t>
  </si>
  <si>
    <t>Q3-2026</t>
  </si>
  <si>
    <t>Q4-2026</t>
  </si>
  <si>
    <t>Q1-2027</t>
  </si>
  <si>
    <t>Q2-2027</t>
  </si>
  <si>
    <t>Q3-2027</t>
  </si>
  <si>
    <t>Q4-2027</t>
  </si>
  <si>
    <t>Q1-2028</t>
  </si>
  <si>
    <t>Q2-2028</t>
  </si>
  <si>
    <t>Intervals:</t>
  </si>
  <si>
    <t>5–95%</t>
  </si>
  <si>
    <t>15–85%</t>
  </si>
  <si>
    <t>A. Higher inflation can result from demand or supply shocks…</t>
  </si>
  <si>
    <t>B. …but the two have different implications for real GDP growth</t>
  </si>
  <si>
    <t>Supply scenario</t>
  </si>
  <si>
    <t>Demand scenario</t>
  </si>
  <si>
    <t>C. Scenarios can combine shocks and parameter changes</t>
  </si>
  <si>
    <t>Demand scenario with steeper Phillips curve</t>
  </si>
  <si>
    <t>Descriptive guidance</t>
  </si>
  <si>
    <t>Policy rate projections</t>
  </si>
  <si>
    <t>Scenarios with interest rate projections</t>
  </si>
  <si>
    <t>A. Inflation</t>
  </si>
  <si>
    <t>B. Real GDP growth</t>
  </si>
  <si>
    <t>Demand scenario with central forecast policy rate</t>
  </si>
  <si>
    <t>C. Policy rate</t>
  </si>
  <si>
    <t>Demand scenario with endogenous policy rate response</t>
  </si>
  <si>
    <t>A. GDP growth</t>
  </si>
  <si>
    <t>Q2-1991</t>
  </si>
  <si>
    <t>Q3-1991</t>
  </si>
  <si>
    <t>Q4-1991</t>
  </si>
  <si>
    <t>Q1-1992</t>
  </si>
  <si>
    <t>Q2-1992</t>
  </si>
  <si>
    <t>Q3-1992</t>
  </si>
  <si>
    <t>Q4-1992</t>
  </si>
  <si>
    <t>Q1-1993</t>
  </si>
  <si>
    <t>Q2-1993</t>
  </si>
  <si>
    <t>Q3-1993</t>
  </si>
  <si>
    <t>Q4-1993</t>
  </si>
  <si>
    <t>Q1-1994</t>
  </si>
  <si>
    <t>Q2-1994</t>
  </si>
  <si>
    <t>Q3-1994</t>
  </si>
  <si>
    <t>Q4-1994</t>
  </si>
  <si>
    <t>Q1-1995</t>
  </si>
  <si>
    <t>Q2-1995</t>
  </si>
  <si>
    <t>Q3-1995</t>
  </si>
  <si>
    <t>Q4-1995</t>
  </si>
  <si>
    <t>Q1-1996</t>
  </si>
  <si>
    <t>Q2-1996</t>
  </si>
  <si>
    <t>Q3-1996</t>
  </si>
  <si>
    <t>Q4-1996</t>
  </si>
  <si>
    <t>Q1-1997</t>
  </si>
  <si>
    <t>Q2-1997</t>
  </si>
  <si>
    <t>Q3-1997</t>
  </si>
  <si>
    <t>Q4-1997</t>
  </si>
  <si>
    <t>Q1-1998</t>
  </si>
  <si>
    <t>Q2-1998</t>
  </si>
  <si>
    <t>Q3-1998</t>
  </si>
  <si>
    <t>Q4-1998</t>
  </si>
  <si>
    <t>Q1-1999</t>
  </si>
  <si>
    <t>Q2-1999</t>
  </si>
  <si>
    <t>Q3-1999</t>
  </si>
  <si>
    <t>Q4-1999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B. Inflation</t>
  </si>
  <si>
    <t>Graph 1 Uncertainty in monetary policy statements and speeches</t>
  </si>
  <si>
    <t>A. Share of words related to uncertainty in monetary policy statement</t>
  </si>
  <si>
    <t>B. Central bank speeches highlighting uncertainty</t>
  </si>
  <si>
    <t>Graph 2 Central bank approaches to communicating economic outlook uncertainty</t>
  </si>
  <si>
    <t>A. GDP growth fan charts that include the Covid-19 pandemic are much wider…</t>
  </si>
  <si>
    <t>B. …than they are with an adjustment for Covid-19</t>
  </si>
  <si>
    <t>Graph 4 Scenarios can help central banks explain complex economic concepts</t>
  </si>
  <si>
    <t>Graph 5 Communicating the policy outlook</t>
  </si>
  <si>
    <t>Graph 6 Communicating the policy path poses challenges in scenario analysis</t>
  </si>
  <si>
    <t>Graph A.1 Aggregated macroeconomic data for the G7 countries used to estimate a New Keynesian mo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/>
      <right style="thin">
        <color rgb="FFFFFFFF"/>
      </right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0" borderId="0" xfId="0" applyFont="1"/>
    <xf numFmtId="0" fontId="2" fillId="2" borderId="2" xfId="0" applyFont="1" applyFill="1" applyBorder="1" applyAlignment="1">
      <alignment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0" fontId="0" fillId="0" borderId="0" xfId="0" applyAlignment="1">
      <alignment vertical="center" wrapText="1"/>
    </xf>
    <xf numFmtId="0" fontId="2" fillId="2" borderId="2" xfId="0" applyFont="1" applyFill="1" applyBorder="1" applyAlignment="1">
      <alignment wrapText="1"/>
    </xf>
    <xf numFmtId="49" fontId="2" fillId="0" borderId="0" xfId="0" applyNumberFormat="1" applyFont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0" fontId="2" fillId="0" borderId="0" xfId="0" applyFont="1"/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0" fontId="2" fillId="2" borderId="8" xfId="0" applyFont="1" applyFill="1" applyBorder="1" applyAlignment="1">
      <alignment horizontal="center" wrapText="1"/>
    </xf>
    <xf numFmtId="0" fontId="2" fillId="2" borderId="9" xfId="0" applyFont="1" applyFill="1" applyBorder="1" applyAlignment="1">
      <alignment horizontal="center" wrapText="1"/>
    </xf>
    <xf numFmtId="0" fontId="2" fillId="2" borderId="10" xfId="0" applyFont="1" applyFill="1" applyBorder="1" applyAlignment="1">
      <alignment horizont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 applyFill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6"/>
  <sheetViews>
    <sheetView tabSelected="1" workbookViewId="0">
      <pane ySplit="9" topLeftCell="A10" activePane="bottomLeft" state="frozen"/>
      <selection pane="bottomLeft" activeCell="A9" sqref="A9"/>
    </sheetView>
  </sheetViews>
  <sheetFormatPr defaultRowHeight="14.3" x14ac:dyDescent="0.25"/>
  <cols>
    <col min="1" max="1" width="10.75" customWidth="1"/>
    <col min="2" max="2" width="9.875" customWidth="1"/>
    <col min="3" max="3" width="30.625" customWidth="1"/>
    <col min="4" max="4" width="10.75" customWidth="1"/>
    <col min="5" max="5" width="9.875" customWidth="1"/>
    <col min="6" max="6" width="30.625" customWidth="1"/>
    <col min="7" max="94" width="10.75" customWidth="1"/>
  </cols>
  <sheetData>
    <row r="1" spans="1:12" ht="23.95" customHeight="1" x14ac:dyDescent="0.5">
      <c r="A1" s="12" t="s">
        <v>1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</row>
    <row r="2" spans="1:12" ht="18" customHeight="1" x14ac:dyDescent="0.3">
      <c r="A2" s="13" t="s">
        <v>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</row>
    <row r="3" spans="1:12" ht="18" customHeight="1" x14ac:dyDescent="0.3">
      <c r="A3" s="13" t="s">
        <v>1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6" spans="1:12" ht="33.299999999999997" customHeight="1" x14ac:dyDescent="0.3">
      <c r="B6" s="1" t="s">
        <v>2</v>
      </c>
      <c r="C6" s="7" t="s">
        <v>187</v>
      </c>
      <c r="E6" s="2" t="s">
        <v>2</v>
      </c>
      <c r="F6" s="9" t="s">
        <v>188</v>
      </c>
    </row>
    <row r="7" spans="1:12" ht="18" customHeight="1" x14ac:dyDescent="0.25">
      <c r="B7" s="11" t="s">
        <v>2</v>
      </c>
      <c r="C7" s="7"/>
      <c r="E7" s="6" t="s">
        <v>2</v>
      </c>
      <c r="F7" s="9"/>
    </row>
    <row r="8" spans="1:12" x14ac:dyDescent="0.25">
      <c r="B8" s="11"/>
      <c r="C8" s="8"/>
      <c r="E8" s="6"/>
      <c r="F8" s="10"/>
    </row>
    <row r="9" spans="1:12" ht="14.95" x14ac:dyDescent="0.3">
      <c r="B9" s="1" t="s">
        <v>2</v>
      </c>
      <c r="C9" s="1"/>
      <c r="E9" s="2" t="s">
        <v>2</v>
      </c>
      <c r="F9" s="2" t="s">
        <v>2</v>
      </c>
    </row>
    <row r="10" spans="1:12" ht="14.95" x14ac:dyDescent="0.3">
      <c r="B10" s="3" t="s">
        <v>5</v>
      </c>
      <c r="C10" s="3">
        <v>4.8941591984053092</v>
      </c>
      <c r="E10" s="4" t="s">
        <v>5</v>
      </c>
      <c r="F10" s="4">
        <v>16.163793103448281</v>
      </c>
    </row>
    <row r="11" spans="1:12" ht="14.95" x14ac:dyDescent="0.3">
      <c r="B11" s="3" t="s">
        <v>6</v>
      </c>
      <c r="C11" s="3">
        <v>8.1787399916086478</v>
      </c>
      <c r="E11" s="4" t="s">
        <v>6</v>
      </c>
      <c r="F11" s="4">
        <v>16.5625</v>
      </c>
    </row>
    <row r="12" spans="1:12" ht="14.95" x14ac:dyDescent="0.3">
      <c r="B12" s="3" t="s">
        <v>3</v>
      </c>
      <c r="C12" s="3">
        <v>7.6046996076133304</v>
      </c>
      <c r="E12" s="4" t="s">
        <v>3</v>
      </c>
      <c r="F12" s="4">
        <v>25.070028011204482</v>
      </c>
    </row>
    <row r="13" spans="1:12" ht="14.95" x14ac:dyDescent="0.3">
      <c r="B13" s="3" t="s">
        <v>4</v>
      </c>
      <c r="C13" s="3">
        <v>12.5754090047934</v>
      </c>
      <c r="E13" s="4" t="s">
        <v>4</v>
      </c>
      <c r="F13" s="4">
        <v>40.883977900552487</v>
      </c>
    </row>
    <row r="16" spans="1:12" x14ac:dyDescent="0.25">
      <c r="B16" t="s">
        <v>2</v>
      </c>
    </row>
  </sheetData>
  <mergeCells count="7">
    <mergeCell ref="E7:E8"/>
    <mergeCell ref="C6:C8"/>
    <mergeCell ref="F6:F8"/>
    <mergeCell ref="B7:B8"/>
    <mergeCell ref="A1:L1"/>
    <mergeCell ref="A2:L2"/>
    <mergeCell ref="A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16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" width="10.75" customWidth="1"/>
    <col min="2" max="2" width="34.25" customWidth="1"/>
    <col min="3" max="100" width="10.75" customWidth="1"/>
  </cols>
  <sheetData>
    <row r="1" spans="1:18" ht="23.95" customHeight="1" x14ac:dyDescent="0.5">
      <c r="A1" s="12" t="s">
        <v>18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8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14.95" x14ac:dyDescent="0.3">
      <c r="B6" s="1" t="s">
        <v>2</v>
      </c>
      <c r="C6" s="8" t="s">
        <v>2</v>
      </c>
      <c r="D6" s="8"/>
      <c r="E6" s="8"/>
      <c r="F6" s="8"/>
    </row>
    <row r="7" spans="1:18" ht="18" customHeight="1" x14ac:dyDescent="0.25">
      <c r="B7" s="11" t="s">
        <v>2</v>
      </c>
      <c r="C7" s="15" t="s">
        <v>5</v>
      </c>
      <c r="D7" s="15" t="s">
        <v>6</v>
      </c>
      <c r="E7" s="15" t="s">
        <v>3</v>
      </c>
      <c r="F7" s="15" t="s">
        <v>4</v>
      </c>
    </row>
    <row r="8" spans="1:18" ht="18" customHeight="1" x14ac:dyDescent="0.25">
      <c r="B8" s="11"/>
      <c r="C8" s="15"/>
      <c r="D8" s="15"/>
      <c r="E8" s="15"/>
      <c r="F8" s="15"/>
    </row>
    <row r="9" spans="1:18" ht="14.95" x14ac:dyDescent="0.3">
      <c r="B9" s="1" t="s">
        <v>2</v>
      </c>
      <c r="C9" s="14" t="s">
        <v>2</v>
      </c>
      <c r="D9" s="14"/>
      <c r="E9" s="14"/>
      <c r="F9" s="14"/>
    </row>
    <row r="10" spans="1:18" ht="14.95" x14ac:dyDescent="0.3">
      <c r="B10" s="1" t="s">
        <v>9</v>
      </c>
      <c r="C10" s="3">
        <v>66.666666666666657</v>
      </c>
      <c r="D10" s="3">
        <v>70.833333333333343</v>
      </c>
      <c r="E10" s="3">
        <v>76</v>
      </c>
      <c r="F10" s="3">
        <v>72</v>
      </c>
    </row>
    <row r="11" spans="1:18" ht="14.95" x14ac:dyDescent="0.3">
      <c r="B11" s="1" t="s">
        <v>10</v>
      </c>
      <c r="C11" s="3">
        <v>50</v>
      </c>
      <c r="D11" s="3">
        <v>62.5</v>
      </c>
      <c r="E11" s="3">
        <v>60</v>
      </c>
      <c r="F11" s="3">
        <v>64</v>
      </c>
    </row>
    <row r="12" spans="1:18" ht="14.95" x14ac:dyDescent="0.3">
      <c r="B12" s="1" t="s">
        <v>11</v>
      </c>
      <c r="C12" s="3">
        <v>20.833333333333339</v>
      </c>
      <c r="D12" s="3">
        <v>29.166666666666671</v>
      </c>
      <c r="E12" s="3">
        <v>28</v>
      </c>
      <c r="F12" s="3">
        <v>44</v>
      </c>
    </row>
    <row r="16" spans="1:18" x14ac:dyDescent="0.25">
      <c r="B16" s="5"/>
      <c r="C16" s="5"/>
      <c r="D16" s="5"/>
      <c r="E16" s="5"/>
      <c r="F16" s="5"/>
    </row>
  </sheetData>
  <mergeCells count="10">
    <mergeCell ref="A1:R1"/>
    <mergeCell ref="A2:R2"/>
    <mergeCell ref="A3:R3"/>
    <mergeCell ref="C9:F9"/>
    <mergeCell ref="C6:F6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33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12" t="s">
        <v>1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1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36.700000000000003" customHeight="1" x14ac:dyDescent="0.3">
      <c r="B6" s="1" t="s">
        <v>2</v>
      </c>
      <c r="C6" s="8" t="s">
        <v>190</v>
      </c>
      <c r="D6" s="8"/>
      <c r="E6" s="8"/>
      <c r="F6" s="8"/>
      <c r="G6" s="8"/>
      <c r="H6" s="8"/>
      <c r="J6" s="2" t="s">
        <v>2</v>
      </c>
      <c r="K6" s="16" t="s">
        <v>191</v>
      </c>
      <c r="L6" s="16"/>
      <c r="M6" s="16"/>
      <c r="N6" s="16"/>
      <c r="O6" s="16"/>
      <c r="P6" s="16"/>
    </row>
    <row r="7" spans="1:18" ht="36" customHeight="1" x14ac:dyDescent="0.3">
      <c r="B7" s="11" t="s">
        <v>2</v>
      </c>
      <c r="C7" s="15" t="s">
        <v>14</v>
      </c>
      <c r="D7" s="15" t="s">
        <v>15</v>
      </c>
      <c r="E7" s="15" t="s">
        <v>42</v>
      </c>
      <c r="F7" s="15"/>
      <c r="G7" s="15"/>
      <c r="H7" s="15"/>
      <c r="J7" s="2" t="s">
        <v>2</v>
      </c>
      <c r="K7" s="21" t="s">
        <v>14</v>
      </c>
      <c r="L7" s="22" t="s">
        <v>15</v>
      </c>
      <c r="M7" s="17" t="s">
        <v>42</v>
      </c>
      <c r="N7" s="17"/>
      <c r="O7" s="17"/>
      <c r="P7" s="17"/>
    </row>
    <row r="8" spans="1:18" ht="29.9" customHeight="1" x14ac:dyDescent="0.3">
      <c r="B8" s="11"/>
      <c r="C8" s="15"/>
      <c r="D8" s="15"/>
      <c r="E8" s="15" t="s">
        <v>16</v>
      </c>
      <c r="F8" s="15"/>
      <c r="G8" s="15" t="s">
        <v>17</v>
      </c>
      <c r="H8" s="15"/>
      <c r="J8" s="2" t="s">
        <v>2</v>
      </c>
      <c r="K8" s="10"/>
      <c r="L8" s="16"/>
      <c r="M8" s="17" t="s">
        <v>43</v>
      </c>
      <c r="N8" s="17"/>
      <c r="O8" s="17" t="s">
        <v>44</v>
      </c>
      <c r="P8" s="17"/>
    </row>
    <row r="9" spans="1:18" ht="14.95" x14ac:dyDescent="0.3">
      <c r="B9" s="1" t="s">
        <v>2</v>
      </c>
      <c r="C9" s="14" t="s">
        <v>2</v>
      </c>
      <c r="D9" s="14"/>
      <c r="E9" s="14"/>
      <c r="F9" s="14"/>
      <c r="G9" s="14"/>
      <c r="H9" s="14"/>
      <c r="J9" s="2" t="s">
        <v>2</v>
      </c>
      <c r="K9" s="18" t="s">
        <v>2</v>
      </c>
      <c r="L9" s="19"/>
      <c r="M9" s="19"/>
      <c r="N9" s="19"/>
      <c r="O9" s="19"/>
      <c r="P9" s="20"/>
    </row>
    <row r="10" spans="1:18" ht="14.95" x14ac:dyDescent="0.3">
      <c r="B10" s="1" t="s">
        <v>18</v>
      </c>
      <c r="C10" s="3">
        <v>2.542346396560911</v>
      </c>
      <c r="D10" s="1" t="s">
        <v>2</v>
      </c>
      <c r="E10" s="1" t="s">
        <v>2</v>
      </c>
      <c r="F10" s="1" t="s">
        <v>2</v>
      </c>
      <c r="G10" s="1" t="s">
        <v>2</v>
      </c>
      <c r="H10" s="1" t="s">
        <v>2</v>
      </c>
      <c r="J10" s="2" t="s">
        <v>18</v>
      </c>
      <c r="K10" s="4">
        <v>2.542346396560911</v>
      </c>
      <c r="L10" s="2" t="s">
        <v>2</v>
      </c>
      <c r="M10" s="2" t="s">
        <v>2</v>
      </c>
      <c r="N10" s="2" t="s">
        <v>2</v>
      </c>
      <c r="O10" s="2" t="s">
        <v>2</v>
      </c>
      <c r="P10" s="2" t="s">
        <v>2</v>
      </c>
    </row>
    <row r="11" spans="1:18" ht="14.95" x14ac:dyDescent="0.3">
      <c r="B11" s="1" t="s">
        <v>19</v>
      </c>
      <c r="C11" s="3">
        <v>1.550768617160621</v>
      </c>
      <c r="D11" s="1" t="s">
        <v>2</v>
      </c>
      <c r="E11" s="1" t="s">
        <v>2</v>
      </c>
      <c r="F11" s="1" t="s">
        <v>2</v>
      </c>
      <c r="G11" s="1" t="s">
        <v>2</v>
      </c>
      <c r="H11" s="1" t="s">
        <v>2</v>
      </c>
      <c r="J11" s="2" t="s">
        <v>19</v>
      </c>
      <c r="K11" s="4">
        <v>1.550768617160621</v>
      </c>
      <c r="L11" s="2" t="s">
        <v>2</v>
      </c>
      <c r="M11" s="2" t="s">
        <v>2</v>
      </c>
      <c r="N11" s="2" t="s">
        <v>2</v>
      </c>
      <c r="O11" s="2" t="s">
        <v>2</v>
      </c>
      <c r="P11" s="2" t="s">
        <v>2</v>
      </c>
    </row>
    <row r="12" spans="1:18" ht="14.95" x14ac:dyDescent="0.3">
      <c r="B12" s="1" t="s">
        <v>20</v>
      </c>
      <c r="C12" s="3">
        <v>1.93327341415323</v>
      </c>
      <c r="D12" s="1" t="s">
        <v>2</v>
      </c>
      <c r="E12" s="1" t="s">
        <v>2</v>
      </c>
      <c r="F12" s="1" t="s">
        <v>2</v>
      </c>
      <c r="G12" s="1" t="s">
        <v>2</v>
      </c>
      <c r="H12" s="1" t="s">
        <v>2</v>
      </c>
      <c r="J12" s="2" t="s">
        <v>20</v>
      </c>
      <c r="K12" s="4">
        <v>1.93327341415323</v>
      </c>
      <c r="L12" s="2" t="s">
        <v>2</v>
      </c>
      <c r="M12" s="2" t="s">
        <v>2</v>
      </c>
      <c r="N12" s="2" t="s">
        <v>2</v>
      </c>
      <c r="O12" s="2" t="s">
        <v>2</v>
      </c>
      <c r="P12" s="2" t="s">
        <v>2</v>
      </c>
    </row>
    <row r="13" spans="1:18" ht="14.95" x14ac:dyDescent="0.3">
      <c r="B13" s="1" t="s">
        <v>21</v>
      </c>
      <c r="C13" s="3">
        <v>1.7826914250930359</v>
      </c>
      <c r="D13" s="1" t="s">
        <v>2</v>
      </c>
      <c r="E13" s="1" t="s">
        <v>2</v>
      </c>
      <c r="F13" s="1" t="s">
        <v>2</v>
      </c>
      <c r="G13" s="1" t="s">
        <v>2</v>
      </c>
      <c r="H13" s="1" t="s">
        <v>2</v>
      </c>
      <c r="J13" s="2" t="s">
        <v>21</v>
      </c>
      <c r="K13" s="4">
        <v>1.7826914250930359</v>
      </c>
      <c r="L13" s="2" t="s">
        <v>2</v>
      </c>
      <c r="M13" s="2" t="s">
        <v>2</v>
      </c>
      <c r="N13" s="2" t="s">
        <v>2</v>
      </c>
      <c r="O13" s="2" t="s">
        <v>2</v>
      </c>
      <c r="P13" s="2" t="s">
        <v>2</v>
      </c>
    </row>
    <row r="14" spans="1:18" ht="14.95" x14ac:dyDescent="0.3">
      <c r="B14" s="1" t="s">
        <v>22</v>
      </c>
      <c r="C14" s="3">
        <v>1.734851668932925</v>
      </c>
      <c r="D14" s="1" t="s">
        <v>2</v>
      </c>
      <c r="E14" s="1" t="s">
        <v>2</v>
      </c>
      <c r="F14" s="1" t="s">
        <v>2</v>
      </c>
      <c r="G14" s="1" t="s">
        <v>2</v>
      </c>
      <c r="H14" s="1" t="s">
        <v>2</v>
      </c>
      <c r="J14" s="2" t="s">
        <v>22</v>
      </c>
      <c r="K14" s="4">
        <v>1.734851668932925</v>
      </c>
      <c r="L14" s="2" t="s">
        <v>2</v>
      </c>
      <c r="M14" s="2" t="s">
        <v>2</v>
      </c>
      <c r="N14" s="2" t="s">
        <v>2</v>
      </c>
      <c r="O14" s="2" t="s">
        <v>2</v>
      </c>
      <c r="P14" s="2" t="s">
        <v>2</v>
      </c>
    </row>
    <row r="15" spans="1:18" ht="14.95" x14ac:dyDescent="0.3">
      <c r="B15" s="1" t="s">
        <v>23</v>
      </c>
      <c r="C15" s="3">
        <v>1.8081478178909209</v>
      </c>
      <c r="D15" s="1" t="s">
        <v>2</v>
      </c>
      <c r="E15" s="1" t="s">
        <v>2</v>
      </c>
      <c r="F15" s="1" t="s">
        <v>2</v>
      </c>
      <c r="G15" s="1" t="s">
        <v>2</v>
      </c>
      <c r="H15" s="1" t="s">
        <v>2</v>
      </c>
      <c r="J15" s="2" t="s">
        <v>23</v>
      </c>
      <c r="K15" s="4">
        <v>1.8081478178909209</v>
      </c>
      <c r="L15" s="2" t="s">
        <v>2</v>
      </c>
      <c r="M15" s="2" t="s">
        <v>2</v>
      </c>
      <c r="N15" s="2" t="s">
        <v>2</v>
      </c>
      <c r="O15" s="2" t="s">
        <v>2</v>
      </c>
      <c r="P15" s="2" t="s">
        <v>2</v>
      </c>
    </row>
    <row r="16" spans="1:18" ht="14.95" x14ac:dyDescent="0.3">
      <c r="B16" s="1" t="s">
        <v>24</v>
      </c>
      <c r="C16" s="3">
        <v>1.5545421813575739</v>
      </c>
      <c r="D16" s="1" t="s">
        <v>2</v>
      </c>
      <c r="E16" s="1" t="s">
        <v>2</v>
      </c>
      <c r="F16" s="1" t="s">
        <v>2</v>
      </c>
      <c r="G16" s="1" t="s">
        <v>2</v>
      </c>
      <c r="H16" s="1" t="s">
        <v>2</v>
      </c>
      <c r="J16" s="2" t="s">
        <v>24</v>
      </c>
      <c r="K16" s="4">
        <v>1.5545421813575739</v>
      </c>
      <c r="L16" s="2" t="s">
        <v>2</v>
      </c>
      <c r="M16" s="2" t="s">
        <v>2</v>
      </c>
      <c r="N16" s="2" t="s">
        <v>2</v>
      </c>
      <c r="O16" s="2" t="s">
        <v>2</v>
      </c>
      <c r="P16" s="2" t="s">
        <v>2</v>
      </c>
    </row>
    <row r="17" spans="2:16" ht="14.95" x14ac:dyDescent="0.3">
      <c r="B17" s="1" t="s">
        <v>25</v>
      </c>
      <c r="C17" s="3">
        <v>1.7628144137003561</v>
      </c>
      <c r="D17" s="1" t="s">
        <v>2</v>
      </c>
      <c r="E17" s="1" t="s">
        <v>2</v>
      </c>
      <c r="F17" s="1" t="s">
        <v>2</v>
      </c>
      <c r="G17" s="1" t="s">
        <v>2</v>
      </c>
      <c r="H17" s="1" t="s">
        <v>2</v>
      </c>
      <c r="J17" s="2" t="s">
        <v>25</v>
      </c>
      <c r="K17" s="4">
        <v>1.7628144137003561</v>
      </c>
      <c r="L17" s="2" t="s">
        <v>2</v>
      </c>
      <c r="M17" s="2" t="s">
        <v>2</v>
      </c>
      <c r="N17" s="2" t="s">
        <v>2</v>
      </c>
      <c r="O17" s="2" t="s">
        <v>2</v>
      </c>
      <c r="P17" s="2" t="s">
        <v>2</v>
      </c>
    </row>
    <row r="18" spans="2:16" ht="14.95" x14ac:dyDescent="0.3">
      <c r="B18" s="1" t="s">
        <v>26</v>
      </c>
      <c r="C18" s="3">
        <v>1.9371213906940561</v>
      </c>
      <c r="D18" s="1" t="s">
        <v>2</v>
      </c>
      <c r="E18" s="1" t="s">
        <v>2</v>
      </c>
      <c r="F18" s="1" t="s">
        <v>2</v>
      </c>
      <c r="G18" s="1" t="s">
        <v>2</v>
      </c>
      <c r="H18" s="1" t="s">
        <v>2</v>
      </c>
      <c r="J18" s="2" t="s">
        <v>26</v>
      </c>
      <c r="K18" s="4">
        <v>1.9371213906940561</v>
      </c>
      <c r="L18" s="2" t="s">
        <v>2</v>
      </c>
      <c r="M18" s="2" t="s">
        <v>2</v>
      </c>
      <c r="N18" s="2" t="s">
        <v>2</v>
      </c>
      <c r="O18" s="2" t="s">
        <v>2</v>
      </c>
      <c r="P18" s="2" t="s">
        <v>2</v>
      </c>
    </row>
    <row r="19" spans="2:16" ht="14.95" x14ac:dyDescent="0.3">
      <c r="B19" s="1" t="s">
        <v>27</v>
      </c>
      <c r="C19" s="3">
        <v>1.981025074639041</v>
      </c>
      <c r="D19" s="1" t="s">
        <v>2</v>
      </c>
      <c r="E19" s="1" t="s">
        <v>2</v>
      </c>
      <c r="F19" s="1" t="s">
        <v>2</v>
      </c>
      <c r="G19" s="1" t="s">
        <v>2</v>
      </c>
      <c r="H19" s="1" t="s">
        <v>2</v>
      </c>
      <c r="J19" s="2" t="s">
        <v>27</v>
      </c>
      <c r="K19" s="4">
        <v>1.981025074639041</v>
      </c>
      <c r="L19" s="2" t="s">
        <v>2</v>
      </c>
      <c r="M19" s="2" t="s">
        <v>2</v>
      </c>
      <c r="N19" s="2" t="s">
        <v>2</v>
      </c>
      <c r="O19" s="2" t="s">
        <v>2</v>
      </c>
      <c r="P19" s="2" t="s">
        <v>2</v>
      </c>
    </row>
    <row r="20" spans="2:16" ht="14.95" x14ac:dyDescent="0.3">
      <c r="B20" s="1" t="s">
        <v>28</v>
      </c>
      <c r="C20" s="3">
        <v>1.890809844079512</v>
      </c>
      <c r="D20" s="1" t="s">
        <v>2</v>
      </c>
      <c r="E20" s="1" t="s">
        <v>2</v>
      </c>
      <c r="F20" s="1" t="s">
        <v>2</v>
      </c>
      <c r="G20" s="1" t="s">
        <v>2</v>
      </c>
      <c r="H20" s="1" t="s">
        <v>2</v>
      </c>
      <c r="J20" s="2" t="s">
        <v>28</v>
      </c>
      <c r="K20" s="4">
        <v>1.890809844079512</v>
      </c>
      <c r="L20" s="2" t="s">
        <v>2</v>
      </c>
      <c r="M20" s="2" t="s">
        <v>2</v>
      </c>
      <c r="N20" s="2" t="s">
        <v>2</v>
      </c>
      <c r="O20" s="2" t="s">
        <v>2</v>
      </c>
      <c r="P20" s="2" t="s">
        <v>2</v>
      </c>
    </row>
    <row r="21" spans="2:16" ht="14.95" x14ac:dyDescent="0.3">
      <c r="B21" s="1" t="s">
        <v>29</v>
      </c>
      <c r="C21" s="3">
        <v>1.838737521254888</v>
      </c>
      <c r="D21" s="1" t="s">
        <v>2</v>
      </c>
      <c r="E21" s="1" t="s">
        <v>2</v>
      </c>
      <c r="F21" s="1" t="s">
        <v>2</v>
      </c>
      <c r="G21" s="1" t="s">
        <v>2</v>
      </c>
      <c r="H21" s="1" t="s">
        <v>2</v>
      </c>
      <c r="J21" s="2" t="s">
        <v>29</v>
      </c>
      <c r="K21" s="4">
        <v>1.838737521254888</v>
      </c>
      <c r="L21" s="2" t="s">
        <v>2</v>
      </c>
      <c r="M21" s="2" t="s">
        <v>2</v>
      </c>
      <c r="N21" s="2" t="s">
        <v>2</v>
      </c>
      <c r="O21" s="2" t="s">
        <v>2</v>
      </c>
      <c r="P21" s="2" t="s">
        <v>2</v>
      </c>
    </row>
    <row r="22" spans="2:16" ht="14.95" x14ac:dyDescent="0.3">
      <c r="B22" s="1" t="s">
        <v>30</v>
      </c>
      <c r="C22" s="1" t="s">
        <v>2</v>
      </c>
      <c r="D22" s="3">
        <v>2.0576657154882492</v>
      </c>
      <c r="E22" s="3">
        <v>-0.25186328143535319</v>
      </c>
      <c r="F22" s="3">
        <v>4.5578888191575606</v>
      </c>
      <c r="G22" s="3">
        <v>0.70293770967076918</v>
      </c>
      <c r="H22" s="3">
        <v>3.623912840068058</v>
      </c>
      <c r="J22" s="2" t="s">
        <v>30</v>
      </c>
      <c r="K22" s="2" t="s">
        <v>2</v>
      </c>
      <c r="L22" s="4">
        <v>2.0576657154882492</v>
      </c>
      <c r="M22" s="4">
        <v>0.7354406940402971</v>
      </c>
      <c r="N22" s="4">
        <v>3.3959494331781861</v>
      </c>
      <c r="O22" s="4">
        <v>1.2331374433632509</v>
      </c>
      <c r="P22" s="4">
        <v>2.9011385857949699</v>
      </c>
    </row>
    <row r="23" spans="2:16" ht="14.95" x14ac:dyDescent="0.3">
      <c r="B23" s="1" t="s">
        <v>31</v>
      </c>
      <c r="C23" s="1" t="s">
        <v>2</v>
      </c>
      <c r="D23" s="3">
        <v>2.2799042985134879</v>
      </c>
      <c r="E23" s="3">
        <v>-0.61272313872356521</v>
      </c>
      <c r="F23" s="3">
        <v>5.4789070947270586</v>
      </c>
      <c r="G23" s="3">
        <v>0.62441534311036029</v>
      </c>
      <c r="H23" s="3">
        <v>4.3759958590725301</v>
      </c>
      <c r="J23" s="2" t="s">
        <v>31</v>
      </c>
      <c r="K23" s="2" t="s">
        <v>2</v>
      </c>
      <c r="L23" s="4">
        <v>2.2799042985134879</v>
      </c>
      <c r="M23" s="4">
        <v>0.55086786842000435</v>
      </c>
      <c r="N23" s="4">
        <v>4.023849701594024</v>
      </c>
      <c r="O23" s="4">
        <v>1.1735733388152501</v>
      </c>
      <c r="P23" s="4">
        <v>3.2854312280117579</v>
      </c>
    </row>
    <row r="24" spans="2:16" ht="14.95" x14ac:dyDescent="0.3">
      <c r="B24" s="1" t="s">
        <v>32</v>
      </c>
      <c r="C24" s="1" t="s">
        <v>2</v>
      </c>
      <c r="D24" s="3">
        <v>2.633588702662363</v>
      </c>
      <c r="E24" s="3">
        <v>-0.93600334937857821</v>
      </c>
      <c r="F24" s="3">
        <v>6.3065547320619171</v>
      </c>
      <c r="G24" s="3">
        <v>0.4857337100205088</v>
      </c>
      <c r="H24" s="3">
        <v>4.9710407924444739</v>
      </c>
      <c r="J24" s="2" t="s">
        <v>32</v>
      </c>
      <c r="K24" s="2" t="s">
        <v>2</v>
      </c>
      <c r="L24" s="4">
        <v>2.633588702662363</v>
      </c>
      <c r="M24" s="4">
        <v>0.62881548355650052</v>
      </c>
      <c r="N24" s="4">
        <v>4.6384109104163942</v>
      </c>
      <c r="O24" s="4">
        <v>1.397427418677343</v>
      </c>
      <c r="P24" s="4">
        <v>3.8968659177330252</v>
      </c>
    </row>
    <row r="25" spans="2:16" ht="14.95" x14ac:dyDescent="0.3">
      <c r="B25" s="1" t="s">
        <v>33</v>
      </c>
      <c r="C25" s="1" t="s">
        <v>2</v>
      </c>
      <c r="D25" s="3">
        <v>2.629357937453769</v>
      </c>
      <c r="E25" s="3">
        <v>-1.328335476232702</v>
      </c>
      <c r="F25" s="3">
        <v>6.6862604401769588</v>
      </c>
      <c r="G25" s="3">
        <v>0.12547886277941789</v>
      </c>
      <c r="H25" s="3">
        <v>5.2652743545139327</v>
      </c>
      <c r="J25" s="2" t="s">
        <v>33</v>
      </c>
      <c r="K25" s="2" t="s">
        <v>2</v>
      </c>
      <c r="L25" s="4">
        <v>2.629357937453769</v>
      </c>
      <c r="M25" s="4">
        <v>0.49585126881638608</v>
      </c>
      <c r="N25" s="4">
        <v>4.7713092254408487</v>
      </c>
      <c r="O25" s="4">
        <v>1.2125964487562519</v>
      </c>
      <c r="P25" s="4">
        <v>4.0637097052115614</v>
      </c>
    </row>
    <row r="26" spans="2:16" ht="14.95" x14ac:dyDescent="0.3">
      <c r="B26" s="1" t="s">
        <v>34</v>
      </c>
      <c r="C26" s="1" t="s">
        <v>2</v>
      </c>
      <c r="D26" s="3">
        <v>2.2968637229780589</v>
      </c>
      <c r="E26" s="3">
        <v>-1.928580169440236</v>
      </c>
      <c r="F26" s="3">
        <v>6.4554491589908576</v>
      </c>
      <c r="G26" s="3">
        <v>-0.34259670639663953</v>
      </c>
      <c r="H26" s="3">
        <v>4.7345854919970369</v>
      </c>
      <c r="J26" s="2" t="s">
        <v>34</v>
      </c>
      <c r="K26" s="2" t="s">
        <v>2</v>
      </c>
      <c r="L26" s="4">
        <v>2.2968637229780589</v>
      </c>
      <c r="M26" s="4">
        <v>-9.1743778242351137E-2</v>
      </c>
      <c r="N26" s="4">
        <v>4.6072107898588106</v>
      </c>
      <c r="O26" s="4">
        <v>0.87077068198789964</v>
      </c>
      <c r="P26" s="4">
        <v>3.7752148696422609</v>
      </c>
    </row>
    <row r="27" spans="2:16" ht="14.95" x14ac:dyDescent="0.3">
      <c r="B27" s="1" t="s">
        <v>35</v>
      </c>
      <c r="C27" s="1" t="s">
        <v>2</v>
      </c>
      <c r="D27" s="3">
        <v>2.2254851298887841</v>
      </c>
      <c r="E27" s="3">
        <v>-2.1761084231554308</v>
      </c>
      <c r="F27" s="3">
        <v>6.2964724285402163</v>
      </c>
      <c r="G27" s="3">
        <v>-0.76029264311812095</v>
      </c>
      <c r="H27" s="3">
        <v>4.5818257430781761</v>
      </c>
      <c r="J27" s="2" t="s">
        <v>35</v>
      </c>
      <c r="K27" s="2" t="s">
        <v>2</v>
      </c>
      <c r="L27" s="4">
        <v>2.2254851298887841</v>
      </c>
      <c r="M27" s="4">
        <v>-0.27865478296699281</v>
      </c>
      <c r="N27" s="4">
        <v>4.5537797967120461</v>
      </c>
      <c r="O27" s="4">
        <v>0.66400700032366067</v>
      </c>
      <c r="P27" s="4">
        <v>3.5767280610153911</v>
      </c>
    </row>
    <row r="28" spans="2:16" ht="14.95" x14ac:dyDescent="0.3">
      <c r="B28" s="1" t="s">
        <v>36</v>
      </c>
      <c r="C28" s="1" t="s">
        <v>2</v>
      </c>
      <c r="D28" s="3">
        <v>2.0133234892411429</v>
      </c>
      <c r="E28" s="3">
        <v>-2.2208067389576041</v>
      </c>
      <c r="F28" s="3">
        <v>6.1295371194494797</v>
      </c>
      <c r="G28" s="3">
        <v>-0.67367424902313577</v>
      </c>
      <c r="H28" s="3">
        <v>4.7089077293526547</v>
      </c>
      <c r="J28" s="2" t="s">
        <v>36</v>
      </c>
      <c r="K28" s="2" t="s">
        <v>2</v>
      </c>
      <c r="L28" s="4">
        <v>2.0133234892411429</v>
      </c>
      <c r="M28" s="4">
        <v>-0.24127476856382951</v>
      </c>
      <c r="N28" s="4">
        <v>4.5242726670725073</v>
      </c>
      <c r="O28" s="4">
        <v>0.6057863975657436</v>
      </c>
      <c r="P28" s="4">
        <v>3.588347203550931</v>
      </c>
    </row>
    <row r="29" spans="2:16" ht="14.95" x14ac:dyDescent="0.3">
      <c r="B29" s="1" t="s">
        <v>37</v>
      </c>
      <c r="C29" s="1" t="s">
        <v>2</v>
      </c>
      <c r="D29" s="3">
        <v>1.9468630423808511</v>
      </c>
      <c r="E29" s="3">
        <v>-2.5183656276657191</v>
      </c>
      <c r="F29" s="3">
        <v>6.5333178835329786</v>
      </c>
      <c r="G29" s="3">
        <v>-0.93821355491486469</v>
      </c>
      <c r="H29" s="3">
        <v>4.7453560806906179</v>
      </c>
      <c r="J29" s="2" t="s">
        <v>37</v>
      </c>
      <c r="K29" s="2" t="s">
        <v>2</v>
      </c>
      <c r="L29" s="4">
        <v>1.9468630423808511</v>
      </c>
      <c r="M29" s="4">
        <v>-0.42586776150671368</v>
      </c>
      <c r="N29" s="4">
        <v>4.4162562829597078</v>
      </c>
      <c r="O29" s="4">
        <v>0.55692534058667031</v>
      </c>
      <c r="P29" s="4">
        <v>3.497802400788431</v>
      </c>
    </row>
    <row r="30" spans="2:16" ht="14.95" x14ac:dyDescent="0.3">
      <c r="B30" s="1" t="s">
        <v>38</v>
      </c>
      <c r="C30" s="1" t="s">
        <v>2</v>
      </c>
      <c r="D30" s="3">
        <v>2.0325846167722288</v>
      </c>
      <c r="E30" s="3">
        <v>-2.4143067972706431</v>
      </c>
      <c r="F30" s="3">
        <v>5.9505647955865486</v>
      </c>
      <c r="G30" s="3">
        <v>-0.70554494085858432</v>
      </c>
      <c r="H30" s="3">
        <v>4.441201506409783</v>
      </c>
      <c r="J30" s="2" t="s">
        <v>38</v>
      </c>
      <c r="K30" s="2" t="s">
        <v>2</v>
      </c>
      <c r="L30" s="4">
        <v>2.0325846167722288</v>
      </c>
      <c r="M30" s="4">
        <v>-0.45749081427281513</v>
      </c>
      <c r="N30" s="4">
        <v>4.386949445491175</v>
      </c>
      <c r="O30" s="4">
        <v>0.49582427115233912</v>
      </c>
      <c r="P30" s="4">
        <v>3.507698577522786</v>
      </c>
    </row>
    <row r="31" spans="2:16" ht="14.95" x14ac:dyDescent="0.3">
      <c r="B31" s="1" t="s">
        <v>39</v>
      </c>
      <c r="C31" s="1" t="s">
        <v>2</v>
      </c>
      <c r="D31" s="3">
        <v>1.9537565183183001</v>
      </c>
      <c r="E31" s="3">
        <v>-2.070910123979627</v>
      </c>
      <c r="F31" s="3">
        <v>6.0434198895869509</v>
      </c>
      <c r="G31" s="3">
        <v>-0.71503673507915999</v>
      </c>
      <c r="H31" s="3">
        <v>4.4301015267427326</v>
      </c>
      <c r="J31" s="2" t="s">
        <v>39</v>
      </c>
      <c r="K31" s="2" t="s">
        <v>2</v>
      </c>
      <c r="L31" s="4">
        <v>1.9537565183183001</v>
      </c>
      <c r="M31" s="4">
        <v>-0.1744728149382275</v>
      </c>
      <c r="N31" s="4">
        <v>4.2874155128167004</v>
      </c>
      <c r="O31" s="4">
        <v>0.5994491310911465</v>
      </c>
      <c r="P31" s="4">
        <v>3.5134491482728669</v>
      </c>
    </row>
    <row r="32" spans="2:16" ht="14.95" x14ac:dyDescent="0.3">
      <c r="B32" s="1" t="s">
        <v>40</v>
      </c>
      <c r="C32" s="1" t="s">
        <v>2</v>
      </c>
      <c r="D32" s="3">
        <v>1.994845297057567</v>
      </c>
      <c r="E32" s="3">
        <v>-2.319168414126167</v>
      </c>
      <c r="F32" s="3">
        <v>6.2424045432035342</v>
      </c>
      <c r="G32" s="3">
        <v>-0.61768839929789743</v>
      </c>
      <c r="H32" s="3">
        <v>4.6068995861431858</v>
      </c>
      <c r="J32" s="2" t="s">
        <v>40</v>
      </c>
      <c r="K32" s="2" t="s">
        <v>2</v>
      </c>
      <c r="L32" s="4">
        <v>1.994845297057567</v>
      </c>
      <c r="M32" s="4">
        <v>-0.361595101459806</v>
      </c>
      <c r="N32" s="4">
        <v>4.3134202074864003</v>
      </c>
      <c r="O32" s="4">
        <v>0.49504331770247362</v>
      </c>
      <c r="P32" s="4">
        <v>3.4605804575461252</v>
      </c>
    </row>
    <row r="33" spans="2:16" ht="14.95" x14ac:dyDescent="0.3">
      <c r="B33" s="1" t="s">
        <v>41</v>
      </c>
      <c r="C33" s="1" t="s">
        <v>2</v>
      </c>
      <c r="D33" s="3">
        <v>2.0580847177482129</v>
      </c>
      <c r="E33" s="3">
        <v>-2.5791748751047678</v>
      </c>
      <c r="F33" s="3">
        <v>6.3227735031455987</v>
      </c>
      <c r="G33" s="3">
        <v>-0.63360607870270225</v>
      </c>
      <c r="H33" s="3">
        <v>4.7150887774722889</v>
      </c>
      <c r="J33" s="2" t="s">
        <v>41</v>
      </c>
      <c r="K33" s="2" t="s">
        <v>2</v>
      </c>
      <c r="L33" s="4">
        <v>2.0580847177482129</v>
      </c>
      <c r="M33" s="4">
        <v>-0.41179638281360981</v>
      </c>
      <c r="N33" s="4">
        <v>4.3278520302397734</v>
      </c>
      <c r="O33" s="4">
        <v>0.5358653912689002</v>
      </c>
      <c r="P33" s="4">
        <v>3.5209743774577862</v>
      </c>
    </row>
  </sheetData>
  <mergeCells count="18">
    <mergeCell ref="C9:H9"/>
    <mergeCell ref="K6:P6"/>
    <mergeCell ref="M7:P7"/>
    <mergeCell ref="K9:P9"/>
    <mergeCell ref="E7:H7"/>
    <mergeCell ref="K7:K8"/>
    <mergeCell ref="L7:L8"/>
    <mergeCell ref="E8:F8"/>
    <mergeCell ref="G8:H8"/>
    <mergeCell ref="M8:N8"/>
    <mergeCell ref="O8:P8"/>
    <mergeCell ref="C6:H6"/>
    <mergeCell ref="B7:B8"/>
    <mergeCell ref="C7:C8"/>
    <mergeCell ref="D7:D8"/>
    <mergeCell ref="A1:R1"/>
    <mergeCell ref="A2:R2"/>
    <mergeCell ref="A3:R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33"/>
  <sheetViews>
    <sheetView workbookViewId="0">
      <pane ySplit="9" topLeftCell="A12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7" width="10.75" customWidth="1"/>
    <col min="18" max="18" width="16.625" customWidth="1"/>
    <col min="19" max="100" width="10.75" customWidth="1"/>
  </cols>
  <sheetData>
    <row r="1" spans="1:18" ht="23.95" customHeight="1" x14ac:dyDescent="0.5">
      <c r="A1" s="12" t="s">
        <v>1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1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34.65" customHeight="1" x14ac:dyDescent="0.3">
      <c r="B6" s="1" t="s">
        <v>2</v>
      </c>
      <c r="C6" s="8" t="s">
        <v>45</v>
      </c>
      <c r="D6" s="8"/>
      <c r="E6" s="8"/>
      <c r="F6" s="8"/>
      <c r="H6" s="2" t="s">
        <v>2</v>
      </c>
      <c r="I6" s="16" t="s">
        <v>46</v>
      </c>
      <c r="J6" s="16"/>
      <c r="K6" s="16"/>
      <c r="L6" s="16"/>
      <c r="N6" s="1" t="s">
        <v>2</v>
      </c>
      <c r="O6" s="8" t="s">
        <v>49</v>
      </c>
      <c r="P6" s="8"/>
      <c r="Q6" s="8"/>
      <c r="R6" s="8"/>
    </row>
    <row r="7" spans="1:18" ht="18" customHeight="1" x14ac:dyDescent="0.25">
      <c r="B7" s="11" t="s">
        <v>2</v>
      </c>
      <c r="C7" s="15" t="s">
        <v>14</v>
      </c>
      <c r="D7" s="15" t="s">
        <v>15</v>
      </c>
      <c r="E7" s="15" t="s">
        <v>48</v>
      </c>
      <c r="F7" s="15" t="s">
        <v>47</v>
      </c>
      <c r="H7" s="6" t="s">
        <v>2</v>
      </c>
      <c r="I7" s="17" t="s">
        <v>14</v>
      </c>
      <c r="J7" s="17" t="s">
        <v>15</v>
      </c>
      <c r="K7" s="17" t="s">
        <v>48</v>
      </c>
      <c r="L7" s="17" t="s">
        <v>47</v>
      </c>
      <c r="N7" s="11" t="s">
        <v>2</v>
      </c>
      <c r="O7" s="15" t="s">
        <v>14</v>
      </c>
      <c r="P7" s="15" t="s">
        <v>15</v>
      </c>
      <c r="Q7" s="15" t="s">
        <v>48</v>
      </c>
      <c r="R7" s="14" t="s">
        <v>50</v>
      </c>
    </row>
    <row r="8" spans="1:18" ht="27.85" customHeight="1" x14ac:dyDescent="0.25">
      <c r="B8" s="11"/>
      <c r="C8" s="15"/>
      <c r="D8" s="15"/>
      <c r="E8" s="15"/>
      <c r="F8" s="15"/>
      <c r="H8" s="6"/>
      <c r="I8" s="17"/>
      <c r="J8" s="17"/>
      <c r="K8" s="17"/>
      <c r="L8" s="17"/>
      <c r="N8" s="11"/>
      <c r="O8" s="15"/>
      <c r="P8" s="15"/>
      <c r="Q8" s="15"/>
      <c r="R8" s="8"/>
    </row>
    <row r="9" spans="1:18" ht="14.95" x14ac:dyDescent="0.3">
      <c r="B9" s="1" t="s">
        <v>2</v>
      </c>
      <c r="C9" s="14" t="s">
        <v>2</v>
      </c>
      <c r="D9" s="14"/>
      <c r="E9" s="14"/>
      <c r="F9" s="14"/>
      <c r="H9" s="2" t="s">
        <v>2</v>
      </c>
      <c r="I9" s="18" t="s">
        <v>2</v>
      </c>
      <c r="J9" s="19"/>
      <c r="K9" s="19"/>
      <c r="L9" s="20"/>
      <c r="N9" s="1" t="s">
        <v>2</v>
      </c>
      <c r="O9" s="14" t="s">
        <v>2</v>
      </c>
      <c r="P9" s="14"/>
      <c r="Q9" s="14"/>
      <c r="R9" s="14"/>
    </row>
    <row r="10" spans="1:18" ht="14.95" x14ac:dyDescent="0.3">
      <c r="B10" s="1" t="s">
        <v>18</v>
      </c>
      <c r="C10" s="3">
        <v>8.0245359784701087</v>
      </c>
      <c r="D10" s="1" t="s">
        <v>2</v>
      </c>
      <c r="E10" s="1" t="s">
        <v>2</v>
      </c>
      <c r="F10" s="1" t="s">
        <v>2</v>
      </c>
      <c r="H10" s="2" t="s">
        <v>18</v>
      </c>
      <c r="I10" s="4">
        <v>2.542346396560911</v>
      </c>
      <c r="J10" s="4"/>
      <c r="K10" s="2" t="s">
        <v>2</v>
      </c>
      <c r="L10" s="2" t="s">
        <v>2</v>
      </c>
      <c r="N10" s="1" t="s">
        <v>18</v>
      </c>
      <c r="O10" s="3">
        <v>8.0245359784701087</v>
      </c>
      <c r="P10" s="3"/>
      <c r="Q10" s="1" t="s">
        <v>2</v>
      </c>
      <c r="R10" s="1" t="s">
        <v>2</v>
      </c>
    </row>
    <row r="11" spans="1:18" ht="14.95" x14ac:dyDescent="0.3">
      <c r="B11" s="1" t="s">
        <v>19</v>
      </c>
      <c r="C11" s="3">
        <v>7.8465705198199851</v>
      </c>
      <c r="D11" s="1" t="s">
        <v>2</v>
      </c>
      <c r="E11" s="1" t="s">
        <v>2</v>
      </c>
      <c r="F11" s="1" t="s">
        <v>2</v>
      </c>
      <c r="H11" s="2" t="s">
        <v>19</v>
      </c>
      <c r="I11" s="4">
        <v>1.550768617160621</v>
      </c>
      <c r="J11" s="4"/>
      <c r="K11" s="2" t="s">
        <v>2</v>
      </c>
      <c r="L11" s="2" t="s">
        <v>2</v>
      </c>
      <c r="N11" s="1" t="s">
        <v>19</v>
      </c>
      <c r="O11" s="3">
        <v>7.8465705198199851</v>
      </c>
      <c r="P11" s="3"/>
      <c r="Q11" s="1" t="s">
        <v>2</v>
      </c>
      <c r="R11" s="1" t="s">
        <v>2</v>
      </c>
    </row>
    <row r="12" spans="1:18" ht="14.95" x14ac:dyDescent="0.3">
      <c r="B12" s="1" t="s">
        <v>20</v>
      </c>
      <c r="C12" s="3">
        <v>6.4820402384800904</v>
      </c>
      <c r="D12" s="1" t="s">
        <v>2</v>
      </c>
      <c r="E12" s="1" t="s">
        <v>2</v>
      </c>
      <c r="F12" s="1" t="s">
        <v>2</v>
      </c>
      <c r="H12" s="2" t="s">
        <v>20</v>
      </c>
      <c r="I12" s="4">
        <v>1.93327341415323</v>
      </c>
      <c r="J12" s="4"/>
      <c r="K12" s="2" t="s">
        <v>2</v>
      </c>
      <c r="L12" s="2" t="s">
        <v>2</v>
      </c>
      <c r="N12" s="1" t="s">
        <v>20</v>
      </c>
      <c r="O12" s="3">
        <v>6.4820402384800904</v>
      </c>
      <c r="P12" s="3"/>
      <c r="Q12" s="1" t="s">
        <v>2</v>
      </c>
      <c r="R12" s="1" t="s">
        <v>2</v>
      </c>
    </row>
    <row r="13" spans="1:18" ht="14.95" x14ac:dyDescent="0.3">
      <c r="B13" s="1" t="s">
        <v>21</v>
      </c>
      <c r="C13" s="3">
        <v>4.8869772915208216</v>
      </c>
      <c r="D13" s="1" t="s">
        <v>2</v>
      </c>
      <c r="E13" s="1" t="s">
        <v>2</v>
      </c>
      <c r="F13" s="1" t="s">
        <v>2</v>
      </c>
      <c r="H13" s="2" t="s">
        <v>21</v>
      </c>
      <c r="I13" s="4">
        <v>1.7826914250930359</v>
      </c>
      <c r="J13" s="4"/>
      <c r="K13" s="2" t="s">
        <v>2</v>
      </c>
      <c r="L13" s="2" t="s">
        <v>2</v>
      </c>
      <c r="N13" s="1" t="s">
        <v>21</v>
      </c>
      <c r="O13" s="3">
        <v>4.8869772915208216</v>
      </c>
      <c r="P13" s="3"/>
      <c r="Q13" s="1" t="s">
        <v>2</v>
      </c>
      <c r="R13" s="1" t="s">
        <v>2</v>
      </c>
    </row>
    <row r="14" spans="1:18" ht="14.95" x14ac:dyDescent="0.3">
      <c r="B14" s="1" t="s">
        <v>22</v>
      </c>
      <c r="C14" s="3">
        <v>4.1352876071393272</v>
      </c>
      <c r="D14" s="1" t="s">
        <v>2</v>
      </c>
      <c r="E14" s="1" t="s">
        <v>2</v>
      </c>
      <c r="F14" s="1" t="s">
        <v>2</v>
      </c>
      <c r="H14" s="2" t="s">
        <v>22</v>
      </c>
      <c r="I14" s="4">
        <v>1.734851668932925</v>
      </c>
      <c r="J14" s="4"/>
      <c r="K14" s="2" t="s">
        <v>2</v>
      </c>
      <c r="L14" s="2" t="s">
        <v>2</v>
      </c>
      <c r="N14" s="1" t="s">
        <v>22</v>
      </c>
      <c r="O14" s="3">
        <v>4.1352876071393272</v>
      </c>
      <c r="P14" s="3"/>
      <c r="Q14" s="1" t="s">
        <v>2</v>
      </c>
      <c r="R14" s="1" t="s">
        <v>2</v>
      </c>
    </row>
    <row r="15" spans="1:18" ht="14.95" x14ac:dyDescent="0.3">
      <c r="B15" s="1" t="s">
        <v>23</v>
      </c>
      <c r="C15" s="3">
        <v>3.0391282953547041</v>
      </c>
      <c r="D15" s="1" t="s">
        <v>2</v>
      </c>
      <c r="E15" s="1" t="s">
        <v>2</v>
      </c>
      <c r="F15" s="1" t="s">
        <v>2</v>
      </c>
      <c r="H15" s="2" t="s">
        <v>23</v>
      </c>
      <c r="I15" s="4">
        <v>1.8081478178909209</v>
      </c>
      <c r="J15" s="4"/>
      <c r="K15" s="2" t="s">
        <v>2</v>
      </c>
      <c r="L15" s="2" t="s">
        <v>2</v>
      </c>
      <c r="N15" s="1" t="s">
        <v>23</v>
      </c>
      <c r="O15" s="3">
        <v>3.0391282953547041</v>
      </c>
      <c r="P15" s="3"/>
      <c r="Q15" s="1" t="s">
        <v>2</v>
      </c>
      <c r="R15" s="1" t="s">
        <v>2</v>
      </c>
    </row>
    <row r="16" spans="1:18" ht="14.95" x14ac:dyDescent="0.3">
      <c r="B16" s="1" t="s">
        <v>24</v>
      </c>
      <c r="C16" s="3">
        <v>2.885720397364242</v>
      </c>
      <c r="D16" s="1" t="s">
        <v>2</v>
      </c>
      <c r="E16" s="1" t="s">
        <v>2</v>
      </c>
      <c r="F16" s="1" t="s">
        <v>2</v>
      </c>
      <c r="H16" s="2" t="s">
        <v>24</v>
      </c>
      <c r="I16" s="4">
        <v>1.5545421813575739</v>
      </c>
      <c r="J16" s="4"/>
      <c r="K16" s="2" t="s">
        <v>2</v>
      </c>
      <c r="L16" s="2" t="s">
        <v>2</v>
      </c>
      <c r="N16" s="1" t="s">
        <v>24</v>
      </c>
      <c r="O16" s="3">
        <v>2.885720397364242</v>
      </c>
      <c r="P16" s="3"/>
      <c r="Q16" s="1" t="s">
        <v>2</v>
      </c>
      <c r="R16" s="1" t="s">
        <v>2</v>
      </c>
    </row>
    <row r="17" spans="2:18" ht="14.95" x14ac:dyDescent="0.3">
      <c r="B17" s="1" t="s">
        <v>25</v>
      </c>
      <c r="C17" s="3">
        <v>2.7767694511554359</v>
      </c>
      <c r="D17" s="1" t="s">
        <v>2</v>
      </c>
      <c r="E17" s="1" t="s">
        <v>2</v>
      </c>
      <c r="F17" s="1" t="s">
        <v>2</v>
      </c>
      <c r="H17" s="2" t="s">
        <v>25</v>
      </c>
      <c r="I17" s="4">
        <v>1.7628144137003561</v>
      </c>
      <c r="J17" s="4"/>
      <c r="K17" s="2" t="s">
        <v>2</v>
      </c>
      <c r="L17" s="2" t="s">
        <v>2</v>
      </c>
      <c r="N17" s="1" t="s">
        <v>25</v>
      </c>
      <c r="O17" s="3">
        <v>2.7767694511554359</v>
      </c>
      <c r="P17" s="3"/>
      <c r="Q17" s="1" t="s">
        <v>2</v>
      </c>
      <c r="R17" s="1" t="s">
        <v>2</v>
      </c>
    </row>
    <row r="18" spans="2:18" ht="14.95" x14ac:dyDescent="0.3">
      <c r="B18" s="1" t="s">
        <v>26</v>
      </c>
      <c r="C18" s="3">
        <v>2.366920023441407</v>
      </c>
      <c r="D18" s="1" t="s">
        <v>2</v>
      </c>
      <c r="E18" s="1" t="s">
        <v>2</v>
      </c>
      <c r="F18" s="1" t="s">
        <v>2</v>
      </c>
      <c r="H18" s="2" t="s">
        <v>26</v>
      </c>
      <c r="I18" s="4">
        <v>1.9371213906940561</v>
      </c>
      <c r="J18" s="4"/>
      <c r="K18" s="2" t="s">
        <v>2</v>
      </c>
      <c r="L18" s="2" t="s">
        <v>2</v>
      </c>
      <c r="N18" s="1" t="s">
        <v>26</v>
      </c>
      <c r="O18" s="3">
        <v>2.366920023441407</v>
      </c>
      <c r="P18" s="3"/>
      <c r="Q18" s="1" t="s">
        <v>2</v>
      </c>
      <c r="R18" s="1" t="s">
        <v>2</v>
      </c>
    </row>
    <row r="19" spans="2:18" ht="14.95" x14ac:dyDescent="0.3">
      <c r="B19" s="1" t="s">
        <v>27</v>
      </c>
      <c r="C19" s="3">
        <v>2.4710297053910208</v>
      </c>
      <c r="D19" s="1" t="s">
        <v>2</v>
      </c>
      <c r="E19" s="1" t="s">
        <v>2</v>
      </c>
      <c r="F19" s="1" t="s">
        <v>2</v>
      </c>
      <c r="H19" s="2" t="s">
        <v>27</v>
      </c>
      <c r="I19" s="4">
        <v>1.981025074639041</v>
      </c>
      <c r="J19" s="4"/>
      <c r="K19" s="2" t="s">
        <v>2</v>
      </c>
      <c r="L19" s="2" t="s">
        <v>2</v>
      </c>
      <c r="N19" s="1" t="s">
        <v>27</v>
      </c>
      <c r="O19" s="3">
        <v>2.4710297053910208</v>
      </c>
      <c r="P19" s="3"/>
      <c r="Q19" s="1" t="s">
        <v>2</v>
      </c>
      <c r="R19" s="1" t="s">
        <v>2</v>
      </c>
    </row>
    <row r="20" spans="2:18" ht="14.95" x14ac:dyDescent="0.3">
      <c r="B20" s="1" t="s">
        <v>28</v>
      </c>
      <c r="C20" s="3">
        <v>2.5778938287828761</v>
      </c>
      <c r="D20" s="1" t="s">
        <v>2</v>
      </c>
      <c r="E20" s="1" t="s">
        <v>2</v>
      </c>
      <c r="F20" s="1" t="s">
        <v>2</v>
      </c>
      <c r="H20" s="2" t="s">
        <v>28</v>
      </c>
      <c r="I20" s="4">
        <v>1.890809844079512</v>
      </c>
      <c r="J20" s="4"/>
      <c r="K20" s="2" t="s">
        <v>2</v>
      </c>
      <c r="L20" s="2" t="s">
        <v>2</v>
      </c>
      <c r="N20" s="1" t="s">
        <v>28</v>
      </c>
      <c r="O20" s="3">
        <v>2.5778938287828761</v>
      </c>
      <c r="P20" s="3"/>
      <c r="Q20" s="1" t="s">
        <v>2</v>
      </c>
      <c r="R20" s="1" t="s">
        <v>2</v>
      </c>
    </row>
    <row r="21" spans="2:18" ht="14.95" x14ac:dyDescent="0.3">
      <c r="B21" s="1" t="s">
        <v>29</v>
      </c>
      <c r="C21" s="3">
        <v>2.347746302424111</v>
      </c>
      <c r="D21" s="1" t="s">
        <v>2</v>
      </c>
      <c r="E21" s="1" t="s">
        <v>2</v>
      </c>
      <c r="F21" s="1" t="s">
        <v>2</v>
      </c>
      <c r="H21" s="2" t="s">
        <v>29</v>
      </c>
      <c r="I21" s="4">
        <v>1.838737521254888</v>
      </c>
      <c r="J21" s="4"/>
      <c r="K21" s="2" t="s">
        <v>2</v>
      </c>
      <c r="L21" s="2" t="s">
        <v>2</v>
      </c>
      <c r="N21" s="1" t="s">
        <v>29</v>
      </c>
      <c r="O21" s="3">
        <v>2.347746302424111</v>
      </c>
      <c r="P21" s="3"/>
      <c r="Q21" s="1" t="s">
        <v>2</v>
      </c>
      <c r="R21" s="1" t="s">
        <v>2</v>
      </c>
    </row>
    <row r="22" spans="2:18" ht="14.95" x14ac:dyDescent="0.3">
      <c r="B22" s="1" t="s">
        <v>30</v>
      </c>
      <c r="C22" s="1" t="s">
        <v>2</v>
      </c>
      <c r="D22" s="3">
        <v>2.38607759665598</v>
      </c>
      <c r="E22" s="3">
        <v>2.88607759665598</v>
      </c>
      <c r="F22" s="3">
        <v>2.88607759665598</v>
      </c>
      <c r="H22" s="2" t="s">
        <v>30</v>
      </c>
      <c r="I22" s="2" t="s">
        <v>2</v>
      </c>
      <c r="J22" s="4">
        <v>2.0576657154882492</v>
      </c>
      <c r="K22" s="4">
        <v>2.6236316771185262</v>
      </c>
      <c r="L22" s="4">
        <v>-1.3214864202563461</v>
      </c>
      <c r="N22" s="1" t="s">
        <v>30</v>
      </c>
      <c r="O22" s="1" t="s">
        <v>2</v>
      </c>
      <c r="P22" s="3">
        <v>2.38607759665598</v>
      </c>
      <c r="Q22" s="3">
        <v>2.88607759665598</v>
      </c>
      <c r="R22" s="3">
        <v>3.490292531373377</v>
      </c>
    </row>
    <row r="23" spans="2:18" ht="14.95" x14ac:dyDescent="0.3">
      <c r="B23" s="1" t="s">
        <v>31</v>
      </c>
      <c r="C23" s="1" t="s">
        <v>2</v>
      </c>
      <c r="D23" s="3">
        <v>2.3461107478956831</v>
      </c>
      <c r="E23" s="3">
        <v>3.3461107478956831</v>
      </c>
      <c r="F23" s="3">
        <v>3.3461107478956831</v>
      </c>
      <c r="H23" s="2" t="s">
        <v>31</v>
      </c>
      <c r="I23" s="2" t="s">
        <v>2</v>
      </c>
      <c r="J23" s="4">
        <v>2.2799042985134879</v>
      </c>
      <c r="K23" s="4">
        <v>2.7593075737153399</v>
      </c>
      <c r="L23" s="4">
        <v>-0.59506697285560661</v>
      </c>
      <c r="N23" s="1" t="s">
        <v>31</v>
      </c>
      <c r="O23" s="1" t="s">
        <v>2</v>
      </c>
      <c r="P23" s="3">
        <v>2.3461107478956831</v>
      </c>
      <c r="Q23" s="3">
        <v>3.3461107478956831</v>
      </c>
      <c r="R23" s="3">
        <v>4.5478555846664248</v>
      </c>
    </row>
    <row r="24" spans="2:18" ht="14.95" x14ac:dyDescent="0.3">
      <c r="B24" s="1" t="s">
        <v>32</v>
      </c>
      <c r="C24" s="1" t="s">
        <v>2</v>
      </c>
      <c r="D24" s="3">
        <v>2.2461271347009228</v>
      </c>
      <c r="E24" s="3">
        <v>3.7461271347009228</v>
      </c>
      <c r="F24" s="3">
        <v>3.7461271347009228</v>
      </c>
      <c r="H24" s="2" t="s">
        <v>32</v>
      </c>
      <c r="I24" s="2" t="s">
        <v>2</v>
      </c>
      <c r="J24" s="4">
        <v>2.633588702662363</v>
      </c>
      <c r="K24" s="4">
        <v>3.112991977864215</v>
      </c>
      <c r="L24" s="4">
        <v>-0.241382568706727</v>
      </c>
      <c r="N24" s="1" t="s">
        <v>32</v>
      </c>
      <c r="O24" s="1" t="s">
        <v>2</v>
      </c>
      <c r="P24" s="3">
        <v>2.2461271347009228</v>
      </c>
      <c r="Q24" s="3">
        <v>3.7461271347009228</v>
      </c>
      <c r="R24" s="3">
        <v>5.5444413259654572</v>
      </c>
    </row>
    <row r="25" spans="2:18" ht="14.95" x14ac:dyDescent="0.3">
      <c r="B25" s="1" t="s">
        <v>33</v>
      </c>
      <c r="C25" s="1" t="s">
        <v>2</v>
      </c>
      <c r="D25" s="3">
        <v>2.518626875415575</v>
      </c>
      <c r="E25" s="3">
        <v>4.5186268754155741</v>
      </c>
      <c r="F25" s="3">
        <v>4.5186268754155741</v>
      </c>
      <c r="H25" s="2" t="s">
        <v>33</v>
      </c>
      <c r="I25" s="2" t="s">
        <v>2</v>
      </c>
      <c r="J25" s="4">
        <v>2.629357937453769</v>
      </c>
      <c r="K25" s="4">
        <v>3.108761212655621</v>
      </c>
      <c r="L25" s="4">
        <v>-0.2456133339153255</v>
      </c>
      <c r="N25" s="1" t="s">
        <v>33</v>
      </c>
      <c r="O25" s="1" t="s">
        <v>2</v>
      </c>
      <c r="P25" s="3">
        <v>2.518626875415575</v>
      </c>
      <c r="Q25" s="3">
        <v>4.5186268754155741</v>
      </c>
      <c r="R25" s="3">
        <v>6.9133724036561803</v>
      </c>
    </row>
    <row r="26" spans="2:18" ht="14.95" x14ac:dyDescent="0.3">
      <c r="B26" s="1" t="s">
        <v>34</v>
      </c>
      <c r="C26" s="1" t="s">
        <v>2</v>
      </c>
      <c r="D26" s="3">
        <v>2.6479955827385009</v>
      </c>
      <c r="E26" s="3">
        <v>4.6479955827385018</v>
      </c>
      <c r="F26" s="3">
        <v>4.6479955827385009</v>
      </c>
      <c r="H26" s="2" t="s">
        <v>34</v>
      </c>
      <c r="I26" s="2" t="s">
        <v>2</v>
      </c>
      <c r="J26" s="4">
        <v>2.2968637229780589</v>
      </c>
      <c r="K26" s="4">
        <v>2.2103010365496361</v>
      </c>
      <c r="L26" s="4">
        <v>2.8010445873535419</v>
      </c>
      <c r="N26" s="1" t="s">
        <v>34</v>
      </c>
      <c r="O26" s="1" t="s">
        <v>2</v>
      </c>
      <c r="P26" s="3">
        <v>2.6479955827385009</v>
      </c>
      <c r="Q26" s="3">
        <v>4.6479955827385018</v>
      </c>
      <c r="R26" s="3">
        <v>7.0349376820123428</v>
      </c>
    </row>
    <row r="27" spans="2:18" ht="14.95" x14ac:dyDescent="0.3">
      <c r="B27" s="1" t="s">
        <v>35</v>
      </c>
      <c r="C27" s="1" t="s">
        <v>2</v>
      </c>
      <c r="D27" s="3">
        <v>2.7481228597151599</v>
      </c>
      <c r="E27" s="3">
        <v>4.7481228597151599</v>
      </c>
      <c r="F27" s="3">
        <v>4.7481228597151599</v>
      </c>
      <c r="H27" s="2" t="s">
        <v>35</v>
      </c>
      <c r="I27" s="2" t="s">
        <v>2</v>
      </c>
      <c r="J27" s="4">
        <v>2.2254851298887841</v>
      </c>
      <c r="K27" s="4">
        <v>2.225485129888785</v>
      </c>
      <c r="L27" s="4">
        <v>2.2254851298887841</v>
      </c>
      <c r="N27" s="1" t="s">
        <v>35</v>
      </c>
      <c r="O27" s="1" t="s">
        <v>2</v>
      </c>
      <c r="P27" s="3">
        <v>2.7481228597151599</v>
      </c>
      <c r="Q27" s="3">
        <v>4.7481228597151599</v>
      </c>
      <c r="R27" s="3">
        <v>7.1339437132110293</v>
      </c>
    </row>
    <row r="28" spans="2:18" ht="14.95" x14ac:dyDescent="0.3">
      <c r="B28" s="1" t="s">
        <v>36</v>
      </c>
      <c r="C28" s="1" t="s">
        <v>2</v>
      </c>
      <c r="D28" s="3">
        <v>2.693493027686745</v>
      </c>
      <c r="E28" s="3">
        <v>4.6934930276867446</v>
      </c>
      <c r="F28" s="3">
        <v>4.6934930276867446</v>
      </c>
      <c r="H28" s="2" t="s">
        <v>36</v>
      </c>
      <c r="I28" s="2" t="s">
        <v>2</v>
      </c>
      <c r="J28" s="4">
        <v>2.0133234892411429</v>
      </c>
      <c r="K28" s="4">
        <v>2.0133234892411438</v>
      </c>
      <c r="L28" s="4">
        <v>2.0133234892411398</v>
      </c>
      <c r="N28" s="1" t="s">
        <v>36</v>
      </c>
      <c r="O28" s="1" t="s">
        <v>2</v>
      </c>
      <c r="P28" s="3">
        <v>2.693493027686745</v>
      </c>
      <c r="Q28" s="3">
        <v>4.6934930276867446</v>
      </c>
      <c r="R28" s="3">
        <v>7.0791527735336599</v>
      </c>
    </row>
    <row r="29" spans="2:18" ht="14.95" x14ac:dyDescent="0.3">
      <c r="B29" s="1" t="s">
        <v>37</v>
      </c>
      <c r="C29" s="1" t="s">
        <v>2</v>
      </c>
      <c r="D29" s="3">
        <v>2.698554565339117</v>
      </c>
      <c r="E29" s="3">
        <v>4.6985545653391183</v>
      </c>
      <c r="F29" s="3">
        <v>4.6985545653391174</v>
      </c>
      <c r="H29" s="2" t="s">
        <v>37</v>
      </c>
      <c r="I29" s="2" t="s">
        <v>2</v>
      </c>
      <c r="J29" s="4">
        <v>1.9468630423808511</v>
      </c>
      <c r="K29" s="4">
        <v>1.9468630423808519</v>
      </c>
      <c r="L29" s="4">
        <v>1.9468630423808531</v>
      </c>
      <c r="N29" s="1" t="s">
        <v>37</v>
      </c>
      <c r="O29" s="1" t="s">
        <v>2</v>
      </c>
      <c r="P29" s="3">
        <v>2.698554565339117</v>
      </c>
      <c r="Q29" s="3">
        <v>4.6985545653391183</v>
      </c>
      <c r="R29" s="3">
        <v>7.0841911622252418</v>
      </c>
    </row>
    <row r="30" spans="2:18" ht="14.95" x14ac:dyDescent="0.3">
      <c r="B30" s="1" t="s">
        <v>38</v>
      </c>
      <c r="C30" s="1" t="s">
        <v>2</v>
      </c>
      <c r="D30" s="3">
        <v>2.536789451936841</v>
      </c>
      <c r="E30" s="3">
        <v>4.5006389263913036</v>
      </c>
      <c r="F30" s="3">
        <v>4.5215758158928452</v>
      </c>
      <c r="H30" s="2" t="s">
        <v>38</v>
      </c>
      <c r="I30" s="2" t="s">
        <v>2</v>
      </c>
      <c r="J30" s="4">
        <v>2.0325846167722288</v>
      </c>
      <c r="K30" s="4">
        <v>1.9916646828645901</v>
      </c>
      <c r="L30" s="4">
        <v>2.1354029982332432</v>
      </c>
      <c r="N30" s="1" t="s">
        <v>38</v>
      </c>
      <c r="O30" s="1" t="s">
        <v>2</v>
      </c>
      <c r="P30" s="3">
        <v>2.536789451936841</v>
      </c>
      <c r="Q30" s="3">
        <v>4.5006389263913036</v>
      </c>
      <c r="R30" s="3">
        <v>6.8425868222240824</v>
      </c>
    </row>
    <row r="31" spans="2:18" ht="14.95" x14ac:dyDescent="0.3">
      <c r="B31" s="1" t="s">
        <v>39</v>
      </c>
      <c r="C31" s="1" t="s">
        <v>2</v>
      </c>
      <c r="D31" s="3">
        <v>2.5463680924131529</v>
      </c>
      <c r="E31" s="3">
        <v>4.4355773487448387</v>
      </c>
      <c r="F31" s="3">
        <v>4.49899352144452</v>
      </c>
      <c r="H31" s="2" t="s">
        <v>39</v>
      </c>
      <c r="I31" s="2" t="s">
        <v>2</v>
      </c>
      <c r="J31" s="4">
        <v>1.9537565183183001</v>
      </c>
      <c r="K31" s="4">
        <v>1.8755274458800391</v>
      </c>
      <c r="L31" s="4">
        <v>2.1557690538526519</v>
      </c>
      <c r="N31" s="1" t="s">
        <v>39</v>
      </c>
      <c r="O31" s="1" t="s">
        <v>2</v>
      </c>
      <c r="P31" s="3">
        <v>2.5463680924131529</v>
      </c>
      <c r="Q31" s="3">
        <v>4.4355773487448387</v>
      </c>
      <c r="R31" s="3">
        <v>6.6878106324974391</v>
      </c>
    </row>
    <row r="32" spans="2:18" ht="14.95" x14ac:dyDescent="0.3">
      <c r="B32" s="1" t="s">
        <v>40</v>
      </c>
      <c r="C32" s="1" t="s">
        <v>2</v>
      </c>
      <c r="D32" s="3">
        <v>2.5426918691181082</v>
      </c>
      <c r="E32" s="3">
        <v>4.3212335768823493</v>
      </c>
      <c r="F32" s="3">
        <v>4.4464744150433759</v>
      </c>
      <c r="H32" s="2" t="s">
        <v>40</v>
      </c>
      <c r="I32" s="2" t="s">
        <v>2</v>
      </c>
      <c r="J32" s="4">
        <v>1.994845297057567</v>
      </c>
      <c r="K32" s="4">
        <v>1.8824992815577131</v>
      </c>
      <c r="L32" s="4">
        <v>2.2925105066465008</v>
      </c>
      <c r="N32" s="1" t="s">
        <v>40</v>
      </c>
      <c r="O32" s="1" t="s">
        <v>2</v>
      </c>
      <c r="P32" s="3">
        <v>2.5426918691181082</v>
      </c>
      <c r="Q32" s="3">
        <v>4.3212335768823493</v>
      </c>
      <c r="R32" s="3">
        <v>6.4408002138878544</v>
      </c>
    </row>
    <row r="33" spans="2:18" ht="14.95" x14ac:dyDescent="0.3">
      <c r="B33" s="1" t="s">
        <v>41</v>
      </c>
      <c r="C33" s="1" t="s">
        <v>2</v>
      </c>
      <c r="D33" s="3">
        <v>2.447540436964367</v>
      </c>
      <c r="E33" s="3">
        <v>4.0823294413079783</v>
      </c>
      <c r="F33" s="3">
        <v>4.286344049592083</v>
      </c>
      <c r="H33" s="2" t="s">
        <v>41</v>
      </c>
      <c r="I33" s="2" t="s">
        <v>2</v>
      </c>
      <c r="J33" s="4">
        <v>2.0580847177482129</v>
      </c>
      <c r="K33" s="4">
        <v>1.914525804300288</v>
      </c>
      <c r="L33" s="4">
        <v>2.4479808261638221</v>
      </c>
      <c r="N33" s="1" t="s">
        <v>41</v>
      </c>
      <c r="O33" s="1" t="s">
        <v>2</v>
      </c>
      <c r="P33" s="3">
        <v>2.447540436964367</v>
      </c>
      <c r="Q33" s="3">
        <v>4.0823294413079783</v>
      </c>
      <c r="R33" s="3">
        <v>6.0298140099451878</v>
      </c>
    </row>
  </sheetData>
  <mergeCells count="24">
    <mergeCell ref="O9:R9"/>
    <mergeCell ref="O6:R6"/>
    <mergeCell ref="N7:N8"/>
    <mergeCell ref="O7:O8"/>
    <mergeCell ref="Q7:Q8"/>
    <mergeCell ref="R7:R8"/>
    <mergeCell ref="P7:P8"/>
    <mergeCell ref="C9:F9"/>
    <mergeCell ref="I6:L6"/>
    <mergeCell ref="H7:H8"/>
    <mergeCell ref="I7:I8"/>
    <mergeCell ref="L7:L8"/>
    <mergeCell ref="K7:K8"/>
    <mergeCell ref="J7:J8"/>
    <mergeCell ref="I9:L9"/>
    <mergeCell ref="C6:F6"/>
    <mergeCell ref="A1:R1"/>
    <mergeCell ref="A2:R2"/>
    <mergeCell ref="A3:R3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2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1" width="10.75" customWidth="1"/>
    <col min="2" max="2" width="52.25" customWidth="1"/>
    <col min="3" max="100" width="10.75" customWidth="1"/>
  </cols>
  <sheetData>
    <row r="1" spans="1:18" ht="23.95" customHeight="1" x14ac:dyDescent="0.5">
      <c r="A1" s="12" t="s">
        <v>19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7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8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14.95" x14ac:dyDescent="0.3">
      <c r="B6" s="1" t="s">
        <v>2</v>
      </c>
      <c r="C6" s="8" t="s">
        <v>2</v>
      </c>
      <c r="D6" s="8"/>
      <c r="E6" s="8"/>
      <c r="F6" s="8"/>
    </row>
    <row r="7" spans="1:18" ht="18" customHeight="1" x14ac:dyDescent="0.25">
      <c r="B7" s="11" t="s">
        <v>2</v>
      </c>
      <c r="C7" s="15" t="s">
        <v>5</v>
      </c>
      <c r="D7" s="15" t="s">
        <v>6</v>
      </c>
      <c r="E7" s="15" t="s">
        <v>3</v>
      </c>
      <c r="F7" s="15" t="s">
        <v>4</v>
      </c>
    </row>
    <row r="8" spans="1:18" ht="18" customHeight="1" x14ac:dyDescent="0.25">
      <c r="B8" s="11"/>
      <c r="C8" s="15"/>
      <c r="D8" s="15"/>
      <c r="E8" s="15"/>
      <c r="F8" s="15"/>
    </row>
    <row r="9" spans="1:18" ht="14.95" x14ac:dyDescent="0.3">
      <c r="B9" s="1" t="s">
        <v>2</v>
      </c>
      <c r="C9" s="14" t="s">
        <v>2</v>
      </c>
      <c r="D9" s="14"/>
      <c r="E9" s="14"/>
      <c r="F9" s="14"/>
    </row>
    <row r="10" spans="1:18" ht="14.95" x14ac:dyDescent="0.3">
      <c r="B10" s="1" t="s">
        <v>51</v>
      </c>
      <c r="C10" s="3">
        <v>41.666666666666671</v>
      </c>
      <c r="D10" s="3">
        <v>58.333333333333343</v>
      </c>
      <c r="E10" s="23">
        <v>56.000000000000007</v>
      </c>
      <c r="F10" s="3">
        <v>20</v>
      </c>
    </row>
    <row r="11" spans="1:18" ht="14.95" x14ac:dyDescent="0.3">
      <c r="B11" s="1" t="s">
        <v>52</v>
      </c>
      <c r="C11" s="3">
        <v>8.3333333333333321</v>
      </c>
      <c r="D11" s="3">
        <v>16.666666666666661</v>
      </c>
      <c r="E11" s="23">
        <v>28</v>
      </c>
      <c r="F11" s="3">
        <v>32</v>
      </c>
    </row>
    <row r="12" spans="1:18" ht="14.95" x14ac:dyDescent="0.3">
      <c r="B12" s="1" t="s">
        <v>53</v>
      </c>
      <c r="C12" s="3">
        <v>8.3333333333333321</v>
      </c>
      <c r="D12" s="3">
        <v>12.5</v>
      </c>
      <c r="E12" s="3">
        <v>16</v>
      </c>
      <c r="F12" s="3">
        <v>24</v>
      </c>
    </row>
  </sheetData>
  <mergeCells count="10">
    <mergeCell ref="A1:R1"/>
    <mergeCell ref="A2:R2"/>
    <mergeCell ref="A3:R3"/>
    <mergeCell ref="C9:F9"/>
    <mergeCell ref="C6:F6"/>
    <mergeCell ref="B7:B8"/>
    <mergeCell ref="C7:C8"/>
    <mergeCell ref="D7:D8"/>
    <mergeCell ref="E7:E8"/>
    <mergeCell ref="F7:F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33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6" width="16.625" customWidth="1"/>
    <col min="7" max="8" width="10.75" customWidth="1"/>
    <col min="9" max="12" width="16.625" customWidth="1"/>
    <col min="13" max="14" width="10.75" customWidth="1"/>
    <col min="15" max="18" width="16.625" customWidth="1"/>
    <col min="19" max="100" width="10.75" customWidth="1"/>
  </cols>
  <sheetData>
    <row r="1" spans="1:18" ht="23.95" customHeight="1" x14ac:dyDescent="0.5">
      <c r="A1" s="12" t="s">
        <v>19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1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14.95" x14ac:dyDescent="0.3">
      <c r="B6" s="1" t="s">
        <v>2</v>
      </c>
      <c r="C6" s="8" t="s">
        <v>54</v>
      </c>
      <c r="D6" s="8"/>
      <c r="E6" s="8"/>
      <c r="F6" s="8"/>
      <c r="H6" s="2" t="s">
        <v>2</v>
      </c>
      <c r="I6" s="16" t="s">
        <v>55</v>
      </c>
      <c r="J6" s="16"/>
      <c r="K6" s="16"/>
      <c r="L6" s="16"/>
      <c r="N6" s="1" t="s">
        <v>2</v>
      </c>
      <c r="O6" s="8" t="s">
        <v>57</v>
      </c>
      <c r="P6" s="8"/>
      <c r="Q6" s="8"/>
      <c r="R6" s="8"/>
    </row>
    <row r="7" spans="1:18" ht="18" customHeight="1" x14ac:dyDescent="0.25">
      <c r="B7" s="11" t="s">
        <v>2</v>
      </c>
      <c r="C7" s="15" t="s">
        <v>14</v>
      </c>
      <c r="D7" s="15" t="s">
        <v>15</v>
      </c>
      <c r="E7" s="15" t="s">
        <v>56</v>
      </c>
      <c r="F7" s="15" t="s">
        <v>58</v>
      </c>
      <c r="H7" s="6" t="s">
        <v>2</v>
      </c>
      <c r="I7" s="17" t="s">
        <v>14</v>
      </c>
      <c r="J7" s="17" t="s">
        <v>15</v>
      </c>
      <c r="K7" s="17" t="s">
        <v>56</v>
      </c>
      <c r="L7" s="17" t="s">
        <v>58</v>
      </c>
      <c r="N7" s="11" t="s">
        <v>2</v>
      </c>
      <c r="O7" s="15" t="s">
        <v>14</v>
      </c>
      <c r="P7" s="15" t="s">
        <v>15</v>
      </c>
      <c r="Q7" s="15" t="s">
        <v>56</v>
      </c>
      <c r="R7" s="15" t="s">
        <v>58</v>
      </c>
    </row>
    <row r="8" spans="1:18" ht="38.75" customHeight="1" x14ac:dyDescent="0.25">
      <c r="B8" s="11"/>
      <c r="C8" s="15"/>
      <c r="D8" s="15"/>
      <c r="E8" s="15"/>
      <c r="F8" s="15"/>
      <c r="H8" s="6"/>
      <c r="I8" s="17"/>
      <c r="J8" s="17"/>
      <c r="K8" s="17"/>
      <c r="L8" s="17"/>
      <c r="N8" s="11"/>
      <c r="O8" s="15"/>
      <c r="P8" s="15"/>
      <c r="Q8" s="15"/>
      <c r="R8" s="15"/>
    </row>
    <row r="9" spans="1:18" ht="14.95" x14ac:dyDescent="0.3">
      <c r="B9" s="1" t="s">
        <v>2</v>
      </c>
      <c r="C9" s="14" t="s">
        <v>2</v>
      </c>
      <c r="D9" s="14"/>
      <c r="E9" s="14"/>
      <c r="F9" s="14"/>
      <c r="H9" s="2" t="s">
        <v>2</v>
      </c>
      <c r="I9" s="18" t="s">
        <v>2</v>
      </c>
      <c r="J9" s="19"/>
      <c r="K9" s="19"/>
      <c r="L9" s="20"/>
      <c r="N9" s="1" t="s">
        <v>2</v>
      </c>
      <c r="O9" s="14" t="s">
        <v>2</v>
      </c>
      <c r="P9" s="14"/>
      <c r="Q9" s="14"/>
      <c r="R9" s="14"/>
    </row>
    <row r="10" spans="1:18" ht="14.95" x14ac:dyDescent="0.3">
      <c r="B10" s="1" t="s">
        <v>18</v>
      </c>
      <c r="C10" s="3">
        <v>8.0245359784701087</v>
      </c>
      <c r="D10" s="3"/>
      <c r="E10" s="3"/>
      <c r="F10" s="1" t="s">
        <v>2</v>
      </c>
      <c r="H10" s="2" t="s">
        <v>18</v>
      </c>
      <c r="I10" s="4">
        <v>2.542346396560911</v>
      </c>
      <c r="J10" s="4"/>
      <c r="K10" s="4"/>
      <c r="L10" s="4"/>
      <c r="N10" s="1" t="s">
        <v>18</v>
      </c>
      <c r="O10" s="3">
        <v>1.315914146715389</v>
      </c>
      <c r="P10" s="3"/>
      <c r="Q10" s="1" t="s">
        <v>2</v>
      </c>
      <c r="R10" s="1" t="s">
        <v>2</v>
      </c>
    </row>
    <row r="11" spans="1:18" ht="14.95" x14ac:dyDescent="0.3">
      <c r="B11" s="1" t="s">
        <v>19</v>
      </c>
      <c r="C11" s="3">
        <v>7.8465705198199851</v>
      </c>
      <c r="D11" s="3"/>
      <c r="E11" s="3"/>
      <c r="F11" s="1" t="s">
        <v>2</v>
      </c>
      <c r="H11" s="2" t="s">
        <v>19</v>
      </c>
      <c r="I11" s="4">
        <v>1.550768617160621</v>
      </c>
      <c r="J11" s="4"/>
      <c r="K11" s="4"/>
      <c r="L11" s="4"/>
      <c r="N11" s="1" t="s">
        <v>19</v>
      </c>
      <c r="O11" s="3">
        <v>2.9403441467165901</v>
      </c>
      <c r="P11" s="3"/>
      <c r="Q11" s="1" t="s">
        <v>2</v>
      </c>
      <c r="R11" s="1" t="s">
        <v>2</v>
      </c>
    </row>
    <row r="12" spans="1:18" ht="14.95" x14ac:dyDescent="0.3">
      <c r="B12" s="1" t="s">
        <v>20</v>
      </c>
      <c r="C12" s="3">
        <v>6.4820402384800904</v>
      </c>
      <c r="D12" s="3"/>
      <c r="E12" s="3"/>
      <c r="F12" s="1" t="s">
        <v>2</v>
      </c>
      <c r="H12" s="2" t="s">
        <v>20</v>
      </c>
      <c r="I12" s="4">
        <v>1.93327341415323</v>
      </c>
      <c r="J12" s="4"/>
      <c r="K12" s="4"/>
      <c r="L12" s="4"/>
      <c r="N12" s="1" t="s">
        <v>20</v>
      </c>
      <c r="O12" s="3">
        <v>3.645244146715326</v>
      </c>
      <c r="P12" s="3"/>
      <c r="Q12" s="1" t="s">
        <v>2</v>
      </c>
      <c r="R12" s="1" t="s">
        <v>2</v>
      </c>
    </row>
    <row r="13" spans="1:18" ht="14.95" x14ac:dyDescent="0.3">
      <c r="B13" s="1" t="s">
        <v>21</v>
      </c>
      <c r="C13" s="3">
        <v>4.8869772915208216</v>
      </c>
      <c r="D13" s="3"/>
      <c r="E13" s="3"/>
      <c r="F13" s="1" t="s">
        <v>2</v>
      </c>
      <c r="H13" s="2" t="s">
        <v>21</v>
      </c>
      <c r="I13" s="4">
        <v>1.7826914250930359</v>
      </c>
      <c r="J13" s="4"/>
      <c r="K13" s="4"/>
      <c r="L13" s="4"/>
      <c r="N13" s="1" t="s">
        <v>21</v>
      </c>
      <c r="O13" s="3">
        <v>4.2049641467153336</v>
      </c>
      <c r="P13" s="3"/>
      <c r="Q13" s="1" t="s">
        <v>2</v>
      </c>
      <c r="R13" s="1" t="s">
        <v>2</v>
      </c>
    </row>
    <row r="14" spans="1:18" ht="14.95" x14ac:dyDescent="0.3">
      <c r="B14" s="1" t="s">
        <v>22</v>
      </c>
      <c r="C14" s="3">
        <v>4.1352876071393272</v>
      </c>
      <c r="D14" s="3"/>
      <c r="E14" s="3"/>
      <c r="F14" s="1" t="s">
        <v>2</v>
      </c>
      <c r="H14" s="2" t="s">
        <v>22</v>
      </c>
      <c r="I14" s="4">
        <v>1.734851668932925</v>
      </c>
      <c r="J14" s="4"/>
      <c r="K14" s="4"/>
      <c r="L14" s="4"/>
      <c r="N14" s="1" t="s">
        <v>22</v>
      </c>
      <c r="O14" s="3">
        <v>4.2431241467151954</v>
      </c>
      <c r="P14" s="3"/>
      <c r="Q14" s="1" t="s">
        <v>2</v>
      </c>
      <c r="R14" s="1" t="s">
        <v>2</v>
      </c>
    </row>
    <row r="15" spans="1:18" ht="14.95" x14ac:dyDescent="0.3">
      <c r="B15" s="1" t="s">
        <v>23</v>
      </c>
      <c r="C15" s="3">
        <v>3.0391282953547041</v>
      </c>
      <c r="D15" s="3"/>
      <c r="E15" s="3"/>
      <c r="F15" s="1" t="s">
        <v>2</v>
      </c>
      <c r="H15" s="2" t="s">
        <v>23</v>
      </c>
      <c r="I15" s="4">
        <v>1.8081478178909209</v>
      </c>
      <c r="J15" s="4"/>
      <c r="K15" s="4"/>
      <c r="L15" s="4"/>
      <c r="N15" s="1" t="s">
        <v>23</v>
      </c>
      <c r="O15" s="3">
        <v>4.4006441467152131</v>
      </c>
      <c r="P15" s="3"/>
      <c r="Q15" s="1" t="s">
        <v>2</v>
      </c>
      <c r="R15" s="1" t="s">
        <v>2</v>
      </c>
    </row>
    <row r="16" spans="1:18" ht="14.95" x14ac:dyDescent="0.3">
      <c r="B16" s="1" t="s">
        <v>24</v>
      </c>
      <c r="C16" s="3">
        <v>2.885720397364242</v>
      </c>
      <c r="D16" s="3"/>
      <c r="E16" s="3"/>
      <c r="F16" s="1" t="s">
        <v>2</v>
      </c>
      <c r="H16" s="2" t="s">
        <v>24</v>
      </c>
      <c r="I16" s="4">
        <v>1.5545421813575739</v>
      </c>
      <c r="J16" s="4"/>
      <c r="K16" s="4"/>
      <c r="L16" s="4"/>
      <c r="N16" s="1" t="s">
        <v>24</v>
      </c>
      <c r="O16" s="3">
        <v>4.40967414671531</v>
      </c>
      <c r="P16" s="3"/>
      <c r="Q16" s="1" t="s">
        <v>2</v>
      </c>
      <c r="R16" s="1" t="s">
        <v>2</v>
      </c>
    </row>
    <row r="17" spans="2:18" ht="14.95" x14ac:dyDescent="0.3">
      <c r="B17" s="1" t="s">
        <v>25</v>
      </c>
      <c r="C17" s="3">
        <v>2.7767694511554359</v>
      </c>
      <c r="D17" s="3"/>
      <c r="E17" s="3"/>
      <c r="F17" s="1" t="s">
        <v>2</v>
      </c>
      <c r="H17" s="2" t="s">
        <v>25</v>
      </c>
      <c r="I17" s="4">
        <v>1.7628144137003561</v>
      </c>
      <c r="J17" s="4"/>
      <c r="K17" s="4"/>
      <c r="L17" s="4"/>
      <c r="N17" s="1" t="s">
        <v>25</v>
      </c>
      <c r="O17" s="3">
        <v>4.4092041467154628</v>
      </c>
      <c r="P17" s="3"/>
      <c r="Q17" s="1" t="s">
        <v>2</v>
      </c>
      <c r="R17" s="1" t="s">
        <v>2</v>
      </c>
    </row>
    <row r="18" spans="2:18" ht="14.95" x14ac:dyDescent="0.3">
      <c r="B18" s="1" t="s">
        <v>26</v>
      </c>
      <c r="C18" s="3">
        <v>2.366920023441407</v>
      </c>
      <c r="D18" s="3"/>
      <c r="E18" s="3"/>
      <c r="F18" s="1" t="s">
        <v>2</v>
      </c>
      <c r="H18" s="2" t="s">
        <v>26</v>
      </c>
      <c r="I18" s="4">
        <v>1.9371213906940561</v>
      </c>
      <c r="J18" s="4"/>
      <c r="K18" s="4"/>
      <c r="L18" s="4"/>
      <c r="N18" s="1" t="s">
        <v>26</v>
      </c>
      <c r="O18" s="3">
        <v>4.2588141467153404</v>
      </c>
      <c r="P18" s="3"/>
      <c r="Q18" s="1" t="s">
        <v>2</v>
      </c>
      <c r="R18" s="1" t="s">
        <v>2</v>
      </c>
    </row>
    <row r="19" spans="2:18" ht="14.95" x14ac:dyDescent="0.3">
      <c r="B19" s="1" t="s">
        <v>27</v>
      </c>
      <c r="C19" s="3">
        <v>2.4710297053910208</v>
      </c>
      <c r="D19" s="3"/>
      <c r="E19" s="3"/>
      <c r="F19" s="1" t="s">
        <v>2</v>
      </c>
      <c r="H19" s="2" t="s">
        <v>27</v>
      </c>
      <c r="I19" s="4">
        <v>1.981025074639041</v>
      </c>
      <c r="J19" s="4"/>
      <c r="K19" s="4"/>
      <c r="L19" s="4"/>
      <c r="N19" s="1" t="s">
        <v>27</v>
      </c>
      <c r="O19" s="3">
        <v>3.646414146715514</v>
      </c>
      <c r="P19" s="3"/>
      <c r="Q19" s="1" t="s">
        <v>2</v>
      </c>
      <c r="R19" s="1" t="s">
        <v>2</v>
      </c>
    </row>
    <row r="20" spans="2:18" ht="14.95" x14ac:dyDescent="0.3">
      <c r="B20" s="1" t="s">
        <v>28</v>
      </c>
      <c r="C20" s="3">
        <v>2.5778938287828761</v>
      </c>
      <c r="D20" s="3"/>
      <c r="E20" s="3"/>
      <c r="F20" s="1" t="s">
        <v>2</v>
      </c>
      <c r="H20" s="2" t="s">
        <v>28</v>
      </c>
      <c r="I20" s="4">
        <v>1.890809844079512</v>
      </c>
      <c r="J20" s="4"/>
      <c r="K20" s="4"/>
      <c r="L20" s="4"/>
      <c r="N20" s="1" t="s">
        <v>28</v>
      </c>
      <c r="O20" s="3">
        <v>3.3203841467157371</v>
      </c>
      <c r="P20" s="3"/>
      <c r="Q20" s="1" t="s">
        <v>2</v>
      </c>
      <c r="R20" s="1" t="s">
        <v>2</v>
      </c>
    </row>
    <row r="21" spans="2:18" ht="14.95" x14ac:dyDescent="0.3">
      <c r="B21" s="1" t="s">
        <v>29</v>
      </c>
      <c r="C21" s="3">
        <v>2.347746302424111</v>
      </c>
      <c r="D21" s="3"/>
      <c r="E21" s="3"/>
      <c r="F21" s="1" t="s">
        <v>2</v>
      </c>
      <c r="H21" s="2" t="s">
        <v>29</v>
      </c>
      <c r="I21" s="4">
        <v>1.838737521254888</v>
      </c>
      <c r="J21" s="4"/>
      <c r="K21" s="4"/>
      <c r="L21" s="4"/>
      <c r="N21" s="1" t="s">
        <v>29</v>
      </c>
      <c r="O21" s="3">
        <v>3.0982741467153301</v>
      </c>
      <c r="P21" s="3"/>
      <c r="Q21" s="1" t="s">
        <v>2</v>
      </c>
      <c r="R21" s="1" t="s">
        <v>2</v>
      </c>
    </row>
    <row r="22" spans="2:18" ht="14.95" x14ac:dyDescent="0.3">
      <c r="B22" s="1" t="s">
        <v>30</v>
      </c>
      <c r="C22" s="1" t="s">
        <v>2</v>
      </c>
      <c r="D22" s="3">
        <v>2.38607759665598</v>
      </c>
      <c r="E22" s="3">
        <v>2.88607759665598</v>
      </c>
      <c r="F22" s="3">
        <v>2.725252187428191</v>
      </c>
      <c r="H22" s="2" t="s">
        <v>30</v>
      </c>
      <c r="I22" s="2" t="s">
        <v>2</v>
      </c>
      <c r="J22" s="4">
        <v>2.0576657154882492</v>
      </c>
      <c r="K22" s="4">
        <v>2.6236316771185262</v>
      </c>
      <c r="L22" s="4">
        <v>2.3898730488641751</v>
      </c>
      <c r="N22" s="1" t="s">
        <v>30</v>
      </c>
      <c r="O22" s="1" t="s">
        <v>2</v>
      </c>
      <c r="P22" s="3">
        <v>2.7205409988968379</v>
      </c>
      <c r="Q22" s="3">
        <v>2.7205409988968379</v>
      </c>
      <c r="R22" s="3">
        <v>2.994725914884989</v>
      </c>
    </row>
    <row r="23" spans="2:18" ht="14.95" x14ac:dyDescent="0.3">
      <c r="B23" s="1" t="s">
        <v>31</v>
      </c>
      <c r="C23" s="1" t="s">
        <v>2</v>
      </c>
      <c r="D23" s="3">
        <v>2.3461107478956831</v>
      </c>
      <c r="E23" s="3">
        <v>3.3461107478956831</v>
      </c>
      <c r="F23" s="3">
        <v>2.9309613926730469</v>
      </c>
      <c r="H23" s="2" t="s">
        <v>31</v>
      </c>
      <c r="I23" s="2" t="s">
        <v>2</v>
      </c>
      <c r="J23" s="4">
        <v>2.2799042985134879</v>
      </c>
      <c r="K23" s="4">
        <v>2.7593075737153399</v>
      </c>
      <c r="L23" s="4">
        <v>2.425236279676366</v>
      </c>
      <c r="N23" s="1" t="s">
        <v>31</v>
      </c>
      <c r="O23" s="1" t="s">
        <v>2</v>
      </c>
      <c r="P23" s="3">
        <v>2.4831627380137382</v>
      </c>
      <c r="Q23" s="3">
        <v>2.4831627380137382</v>
      </c>
      <c r="R23" s="3">
        <v>2.8756930744347802</v>
      </c>
    </row>
    <row r="24" spans="2:18" ht="14.95" x14ac:dyDescent="0.3">
      <c r="B24" s="1" t="s">
        <v>32</v>
      </c>
      <c r="C24" s="1" t="s">
        <v>2</v>
      </c>
      <c r="D24" s="3">
        <v>2.2461271347009228</v>
      </c>
      <c r="E24" s="3">
        <v>3.7461271347009228</v>
      </c>
      <c r="F24" s="3">
        <v>3.0318666286803322</v>
      </c>
      <c r="H24" s="2" t="s">
        <v>32</v>
      </c>
      <c r="I24" s="2" t="s">
        <v>2</v>
      </c>
      <c r="J24" s="4">
        <v>2.633588702662363</v>
      </c>
      <c r="K24" s="4">
        <v>3.112991977864215</v>
      </c>
      <c r="L24" s="4">
        <v>2.7345117784732351</v>
      </c>
      <c r="N24" s="1" t="s">
        <v>32</v>
      </c>
      <c r="O24" s="1" t="s">
        <v>2</v>
      </c>
      <c r="P24" s="3">
        <v>2.321249782215804</v>
      </c>
      <c r="Q24" s="3">
        <v>2.321249782215804</v>
      </c>
      <c r="R24" s="3">
        <v>2.766267147325904</v>
      </c>
    </row>
    <row r="25" spans="2:18" ht="14.95" x14ac:dyDescent="0.3">
      <c r="B25" s="1" t="s">
        <v>33</v>
      </c>
      <c r="C25" s="1" t="s">
        <v>2</v>
      </c>
      <c r="D25" s="3">
        <v>2.518626875415575</v>
      </c>
      <c r="E25" s="3">
        <v>4.5186268754155741</v>
      </c>
      <c r="F25" s="3">
        <v>3.4850270844710161</v>
      </c>
      <c r="H25" s="2" t="s">
        <v>33</v>
      </c>
      <c r="I25" s="2" t="s">
        <v>2</v>
      </c>
      <c r="J25" s="4">
        <v>2.629357937453769</v>
      </c>
      <c r="K25" s="4">
        <v>3.108761212655621</v>
      </c>
      <c r="L25" s="4">
        <v>2.7107898961305308</v>
      </c>
      <c r="N25" s="1" t="s">
        <v>33</v>
      </c>
      <c r="O25" s="1" t="s">
        <v>2</v>
      </c>
      <c r="P25" s="3">
        <v>2.2507085889662468</v>
      </c>
      <c r="Q25" s="3">
        <v>2.2507085889662468</v>
      </c>
      <c r="R25" s="3">
        <v>2.718778535084855</v>
      </c>
    </row>
    <row r="26" spans="2:18" ht="14.95" x14ac:dyDescent="0.3">
      <c r="B26" s="1" t="s">
        <v>34</v>
      </c>
      <c r="C26" s="1" t="s">
        <v>2</v>
      </c>
      <c r="D26" s="3">
        <v>2.6479955827385009</v>
      </c>
      <c r="E26" s="3">
        <v>4.6479955827385018</v>
      </c>
      <c r="F26" s="3">
        <v>3.4469363873303331</v>
      </c>
      <c r="H26" s="2" t="s">
        <v>34</v>
      </c>
      <c r="I26" s="2" t="s">
        <v>2</v>
      </c>
      <c r="J26" s="4">
        <v>2.2968637229780589</v>
      </c>
      <c r="K26" s="4">
        <v>2.2103010365496361</v>
      </c>
      <c r="L26" s="4">
        <v>2.0375620857788692</v>
      </c>
      <c r="N26" s="1" t="s">
        <v>34</v>
      </c>
      <c r="O26" s="1" t="s">
        <v>2</v>
      </c>
      <c r="P26" s="3">
        <v>2.151812710833346</v>
      </c>
      <c r="Q26" s="3">
        <v>2.151812710833346</v>
      </c>
      <c r="R26" s="3">
        <v>2.629969567316055</v>
      </c>
    </row>
    <row r="27" spans="2:18" ht="14.95" x14ac:dyDescent="0.3">
      <c r="B27" s="1" t="s">
        <v>35</v>
      </c>
      <c r="C27" s="1" t="s">
        <v>2</v>
      </c>
      <c r="D27" s="3">
        <v>2.7481228597151599</v>
      </c>
      <c r="E27" s="3">
        <v>4.7481228597151599</v>
      </c>
      <c r="F27" s="3">
        <v>3.469178202886448</v>
      </c>
      <c r="H27" s="2" t="s">
        <v>35</v>
      </c>
      <c r="I27" s="2" t="s">
        <v>2</v>
      </c>
      <c r="J27" s="4">
        <v>2.2254851298887841</v>
      </c>
      <c r="K27" s="4">
        <v>2.225485129888785</v>
      </c>
      <c r="L27" s="4">
        <v>2.149333906374169</v>
      </c>
      <c r="N27" s="1" t="s">
        <v>35</v>
      </c>
      <c r="O27" s="1" t="s">
        <v>2</v>
      </c>
      <c r="P27" s="3">
        <v>2.152018975919451</v>
      </c>
      <c r="Q27" s="3">
        <v>2.1520189759194501</v>
      </c>
      <c r="R27" s="3">
        <v>2.6345830450513299</v>
      </c>
    </row>
    <row r="28" spans="2:18" ht="14.95" x14ac:dyDescent="0.3">
      <c r="B28" s="1" t="s">
        <v>36</v>
      </c>
      <c r="C28" s="1" t="s">
        <v>2</v>
      </c>
      <c r="D28" s="3">
        <v>2.693493027686745</v>
      </c>
      <c r="E28" s="3">
        <v>4.6934930276867446</v>
      </c>
      <c r="F28" s="3">
        <v>3.3797335991196178</v>
      </c>
      <c r="H28" s="2" t="s">
        <v>36</v>
      </c>
      <c r="I28" s="2" t="s">
        <v>2</v>
      </c>
      <c r="J28" s="4">
        <v>2.0133234892411429</v>
      </c>
      <c r="K28" s="4">
        <v>2.0133234892411438</v>
      </c>
      <c r="L28" s="4">
        <v>1.9799546468347951</v>
      </c>
      <c r="N28" s="1" t="s">
        <v>36</v>
      </c>
      <c r="O28" s="1" t="s">
        <v>2</v>
      </c>
      <c r="P28" s="3">
        <v>2.106875152953855</v>
      </c>
      <c r="Q28" s="3">
        <v>2.106875152953855</v>
      </c>
      <c r="R28" s="3">
        <v>2.5913637453622931</v>
      </c>
    </row>
    <row r="29" spans="2:18" ht="14.95" x14ac:dyDescent="0.3">
      <c r="B29" s="1" t="s">
        <v>37</v>
      </c>
      <c r="C29" s="1" t="s">
        <v>2</v>
      </c>
      <c r="D29" s="3">
        <v>2.698554565339117</v>
      </c>
      <c r="E29" s="3">
        <v>4.6985545653391183</v>
      </c>
      <c r="F29" s="3">
        <v>3.369458637508759</v>
      </c>
      <c r="H29" s="2" t="s">
        <v>37</v>
      </c>
      <c r="I29" s="2" t="s">
        <v>2</v>
      </c>
      <c r="J29" s="4">
        <v>1.9468630423808511</v>
      </c>
      <c r="K29" s="4">
        <v>1.9468630423808519</v>
      </c>
      <c r="L29" s="4">
        <v>1.932275222077992</v>
      </c>
      <c r="N29" s="1" t="s">
        <v>37</v>
      </c>
      <c r="O29" s="1" t="s">
        <v>2</v>
      </c>
      <c r="P29" s="3">
        <v>2.019589548025416</v>
      </c>
      <c r="Q29" s="3">
        <v>2.019589548025416</v>
      </c>
      <c r="R29" s="3">
        <v>2.5049183469123242</v>
      </c>
    </row>
    <row r="30" spans="2:18" ht="14.95" x14ac:dyDescent="0.3">
      <c r="B30" s="1" t="s">
        <v>38</v>
      </c>
      <c r="C30" s="1" t="s">
        <v>2</v>
      </c>
      <c r="D30" s="3">
        <v>2.536789451936841</v>
      </c>
      <c r="E30" s="3">
        <v>4.5006389263913036</v>
      </c>
      <c r="F30" s="3">
        <v>3.176452449014751</v>
      </c>
      <c r="H30" s="2" t="s">
        <v>38</v>
      </c>
      <c r="I30" s="2" t="s">
        <v>2</v>
      </c>
      <c r="J30" s="4">
        <v>2.0325846167722288</v>
      </c>
      <c r="K30" s="4">
        <v>1.9916646828645901</v>
      </c>
      <c r="L30" s="4">
        <v>2.0021941357791539</v>
      </c>
      <c r="N30" s="1" t="s">
        <v>38</v>
      </c>
      <c r="O30" s="1" t="s">
        <v>2</v>
      </c>
      <c r="P30" s="3">
        <v>1.9801956079230001</v>
      </c>
      <c r="Q30" s="3">
        <v>1.9801956079230001</v>
      </c>
      <c r="R30" s="3">
        <v>2.446067333936615</v>
      </c>
    </row>
    <row r="31" spans="2:18" ht="14.95" x14ac:dyDescent="0.3">
      <c r="B31" s="1" t="s">
        <v>39</v>
      </c>
      <c r="C31" s="1" t="s">
        <v>2</v>
      </c>
      <c r="D31" s="3">
        <v>2.5463680924131529</v>
      </c>
      <c r="E31" s="3">
        <v>4.4355773487448387</v>
      </c>
      <c r="F31" s="3">
        <v>3.1392222558158518</v>
      </c>
      <c r="H31" s="2" t="s">
        <v>39</v>
      </c>
      <c r="I31" s="2" t="s">
        <v>2</v>
      </c>
      <c r="J31" s="4">
        <v>1.9537565183183001</v>
      </c>
      <c r="K31" s="4">
        <v>1.8755274458800391</v>
      </c>
      <c r="L31" s="4">
        <v>1.9148938281797141</v>
      </c>
      <c r="N31" s="1" t="s">
        <v>39</v>
      </c>
      <c r="O31" s="1" t="s">
        <v>2</v>
      </c>
      <c r="P31" s="3">
        <v>1.961319255566939</v>
      </c>
      <c r="Q31" s="3">
        <v>1.961319255566939</v>
      </c>
      <c r="R31" s="3">
        <v>2.3976880082753729</v>
      </c>
    </row>
    <row r="32" spans="2:18" ht="14.95" x14ac:dyDescent="0.3">
      <c r="B32" s="1" t="s">
        <v>40</v>
      </c>
      <c r="C32" s="1" t="s">
        <v>2</v>
      </c>
      <c r="D32" s="3">
        <v>2.5426918691181082</v>
      </c>
      <c r="E32" s="3">
        <v>4.3212335768823493</v>
      </c>
      <c r="F32" s="3">
        <v>3.0763878256663961</v>
      </c>
      <c r="H32" s="2" t="s">
        <v>40</v>
      </c>
      <c r="I32" s="2" t="s">
        <v>2</v>
      </c>
      <c r="J32" s="4">
        <v>1.994845297057567</v>
      </c>
      <c r="K32" s="4">
        <v>1.8824992815577131</v>
      </c>
      <c r="L32" s="4">
        <v>1.9512093365765251</v>
      </c>
      <c r="N32" s="1" t="s">
        <v>40</v>
      </c>
      <c r="O32" s="1" t="s">
        <v>2</v>
      </c>
      <c r="P32" s="3">
        <v>1.9486623135141561</v>
      </c>
      <c r="Q32" s="3">
        <v>1.9486623135141561</v>
      </c>
      <c r="R32" s="3">
        <v>2.35243963189806</v>
      </c>
    </row>
    <row r="33" spans="2:18" ht="14.95" x14ac:dyDescent="0.3">
      <c r="B33" s="1" t="s">
        <v>41</v>
      </c>
      <c r="C33" s="1" t="s">
        <v>2</v>
      </c>
      <c r="D33" s="3">
        <v>2.447540436964367</v>
      </c>
      <c r="E33" s="3">
        <v>4.0823294413079783</v>
      </c>
      <c r="F33" s="3">
        <v>2.912004733641826</v>
      </c>
      <c r="H33" s="2" t="s">
        <v>41</v>
      </c>
      <c r="I33" s="2" t="s">
        <v>2</v>
      </c>
      <c r="J33" s="4">
        <v>2.0580847177482129</v>
      </c>
      <c r="K33" s="4">
        <v>1.914525804300288</v>
      </c>
      <c r="L33" s="4">
        <v>2.0114438444831859</v>
      </c>
      <c r="N33" s="1" t="s">
        <v>41</v>
      </c>
      <c r="O33" s="1" t="s">
        <v>2</v>
      </c>
      <c r="P33" s="3">
        <v>1.9444686361797101</v>
      </c>
      <c r="Q33" s="3">
        <v>1.9444686361797101</v>
      </c>
      <c r="R33" s="3">
        <v>2.3158990786681151</v>
      </c>
    </row>
  </sheetData>
  <mergeCells count="24">
    <mergeCell ref="O9:R9"/>
    <mergeCell ref="O6:R6"/>
    <mergeCell ref="N7:N8"/>
    <mergeCell ref="O7:O8"/>
    <mergeCell ref="R7:R8"/>
    <mergeCell ref="Q7:Q8"/>
    <mergeCell ref="P7:P8"/>
    <mergeCell ref="C9:F9"/>
    <mergeCell ref="I6:L6"/>
    <mergeCell ref="H7:H8"/>
    <mergeCell ref="I7:I8"/>
    <mergeCell ref="K7:K8"/>
    <mergeCell ref="L7:L8"/>
    <mergeCell ref="J7:J8"/>
    <mergeCell ref="I9:L9"/>
    <mergeCell ref="C6:F6"/>
    <mergeCell ref="A1:R1"/>
    <mergeCell ref="A2:R2"/>
    <mergeCell ref="A3:R3"/>
    <mergeCell ref="B7:B8"/>
    <mergeCell ref="C7:C8"/>
    <mergeCell ref="F7:F8"/>
    <mergeCell ref="E7:E8"/>
    <mergeCell ref="D7:D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146"/>
  <sheetViews>
    <sheetView workbookViewId="0">
      <pane ySplit="9" topLeftCell="A10" activePane="bottomLeft" state="frozen"/>
      <selection activeCell="A9" sqref="A9"/>
      <selection pane="bottomLeft" activeCell="A9" sqref="A9"/>
    </sheetView>
  </sheetViews>
  <sheetFormatPr defaultRowHeight="14.3" x14ac:dyDescent="0.25"/>
  <cols>
    <col min="1" max="2" width="10.75" customWidth="1"/>
    <col min="3" max="3" width="15" customWidth="1"/>
    <col min="4" max="5" width="10.75" customWidth="1"/>
    <col min="6" max="6" width="15" customWidth="1"/>
    <col min="7" max="8" width="10.75" customWidth="1"/>
    <col min="9" max="9" width="15" customWidth="1"/>
    <col min="10" max="100" width="10.75" customWidth="1"/>
  </cols>
  <sheetData>
    <row r="1" spans="1:18" ht="23.95" customHeight="1" x14ac:dyDescent="0.5">
      <c r="A1" s="12" t="s">
        <v>19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</row>
    <row r="2" spans="1:18" ht="18" customHeight="1" x14ac:dyDescent="0.3">
      <c r="A2" s="13" t="s">
        <v>0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</row>
    <row r="3" spans="1:18" ht="18" customHeight="1" x14ac:dyDescent="0.3">
      <c r="A3" s="13" t="s">
        <v>1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</row>
    <row r="6" spans="1:18" ht="29.9" customHeight="1" x14ac:dyDescent="0.3">
      <c r="B6" s="1" t="s">
        <v>2</v>
      </c>
      <c r="C6" s="7" t="s">
        <v>59</v>
      </c>
      <c r="E6" s="2" t="s">
        <v>2</v>
      </c>
      <c r="F6" s="9" t="s">
        <v>185</v>
      </c>
      <c r="H6" s="1" t="s">
        <v>2</v>
      </c>
      <c r="I6" s="7" t="s">
        <v>57</v>
      </c>
    </row>
    <row r="7" spans="1:18" ht="18" customHeight="1" x14ac:dyDescent="0.25">
      <c r="B7" s="11" t="s">
        <v>2</v>
      </c>
      <c r="C7" s="7"/>
      <c r="E7" s="6" t="s">
        <v>2</v>
      </c>
      <c r="F7" s="9"/>
      <c r="H7" s="11" t="s">
        <v>2</v>
      </c>
      <c r="I7" s="7"/>
    </row>
    <row r="8" spans="1:18" ht="18" customHeight="1" x14ac:dyDescent="0.25">
      <c r="B8" s="11"/>
      <c r="C8" s="8"/>
      <c r="E8" s="6"/>
      <c r="F8" s="10"/>
      <c r="H8" s="11"/>
      <c r="I8" s="8"/>
    </row>
    <row r="9" spans="1:18" ht="14.95" x14ac:dyDescent="0.3">
      <c r="B9" s="1" t="s">
        <v>2</v>
      </c>
      <c r="C9" s="1" t="s">
        <v>2</v>
      </c>
      <c r="E9" s="2" t="s">
        <v>2</v>
      </c>
      <c r="F9" s="2" t="s">
        <v>2</v>
      </c>
      <c r="H9" s="1" t="s">
        <v>2</v>
      </c>
      <c r="I9" s="1" t="s">
        <v>2</v>
      </c>
    </row>
    <row r="10" spans="1:18" ht="14.95" x14ac:dyDescent="0.3">
      <c r="B10" s="1" t="s">
        <v>60</v>
      </c>
      <c r="C10" s="3">
        <v>8.9102018046104403E-3</v>
      </c>
      <c r="E10" s="2" t="s">
        <v>60</v>
      </c>
      <c r="F10" s="4">
        <v>1.133601351879737</v>
      </c>
      <c r="H10" s="1" t="s">
        <v>60</v>
      </c>
      <c r="I10" s="3">
        <v>5.6190841467153287</v>
      </c>
    </row>
    <row r="11" spans="1:18" ht="14.95" x14ac:dyDescent="0.3">
      <c r="B11" s="1" t="s">
        <v>61</v>
      </c>
      <c r="C11" s="3">
        <v>-0.28638160955004832</v>
      </c>
      <c r="E11" s="2" t="s">
        <v>61</v>
      </c>
      <c r="F11" s="4">
        <v>1.8591098761141891</v>
      </c>
      <c r="H11" s="1" t="s">
        <v>61</v>
      </c>
      <c r="I11" s="3">
        <v>5.5010641467153283</v>
      </c>
    </row>
    <row r="12" spans="1:18" ht="14.95" x14ac:dyDescent="0.3">
      <c r="B12" s="1" t="s">
        <v>62</v>
      </c>
      <c r="C12" s="3">
        <v>0.1778214160605173</v>
      </c>
      <c r="E12" s="2" t="s">
        <v>62</v>
      </c>
      <c r="F12" s="4">
        <v>1.2098401406570749</v>
      </c>
      <c r="H12" s="1" t="s">
        <v>62</v>
      </c>
      <c r="I12" s="3">
        <v>5.201074146715329</v>
      </c>
    </row>
    <row r="13" spans="1:18" ht="14.95" x14ac:dyDescent="0.3">
      <c r="B13" s="1" t="s">
        <v>63</v>
      </c>
      <c r="C13" s="3">
        <v>0.1745414216598106</v>
      </c>
      <c r="E13" s="2" t="s">
        <v>63</v>
      </c>
      <c r="F13" s="4">
        <v>-0.18278413443034219</v>
      </c>
      <c r="H13" s="1" t="s">
        <v>63</v>
      </c>
      <c r="I13" s="3">
        <v>4.8646141467153283</v>
      </c>
    </row>
    <row r="14" spans="1:18" ht="14.95" x14ac:dyDescent="0.3">
      <c r="B14" s="1" t="s">
        <v>64</v>
      </c>
      <c r="C14" s="3">
        <v>-0.2320922693787609</v>
      </c>
      <c r="E14" s="2" t="s">
        <v>64</v>
      </c>
      <c r="F14" s="4">
        <v>1.2056269374247359</v>
      </c>
      <c r="H14" s="1" t="s">
        <v>64</v>
      </c>
      <c r="I14" s="3">
        <v>4.6651841467153288</v>
      </c>
    </row>
    <row r="15" spans="1:18" ht="14.95" x14ac:dyDescent="0.3">
      <c r="B15" s="1" t="s">
        <v>65</v>
      </c>
      <c r="C15" s="3">
        <v>-0.1052316355021256</v>
      </c>
      <c r="E15" s="2" t="s">
        <v>65</v>
      </c>
      <c r="F15" s="4">
        <v>0.1191579737884467</v>
      </c>
      <c r="H15" s="1" t="s">
        <v>65</v>
      </c>
      <c r="I15" s="3">
        <v>4.3901641467153283</v>
      </c>
    </row>
    <row r="16" spans="1:18" ht="14.95" x14ac:dyDescent="0.3">
      <c r="B16" s="1" t="s">
        <v>66</v>
      </c>
      <c r="C16" s="3">
        <v>-0.27723726061216442</v>
      </c>
      <c r="E16" s="2" t="s">
        <v>66</v>
      </c>
      <c r="F16" s="4">
        <v>0.24766213044668459</v>
      </c>
      <c r="H16" s="1" t="s">
        <v>66</v>
      </c>
      <c r="I16" s="3">
        <v>3.9219541467153278</v>
      </c>
    </row>
    <row r="17" spans="2:9" ht="14.95" x14ac:dyDescent="0.3">
      <c r="B17" s="1" t="s">
        <v>67</v>
      </c>
      <c r="C17" s="3">
        <v>-0.64411158182403849</v>
      </c>
      <c r="E17" s="2" t="s">
        <v>67</v>
      </c>
      <c r="F17" s="4">
        <v>0.47152738973925068</v>
      </c>
      <c r="H17" s="1" t="s">
        <v>67</v>
      </c>
      <c r="I17" s="3">
        <v>3.6353641467153288</v>
      </c>
    </row>
    <row r="18" spans="2:9" ht="14.95" x14ac:dyDescent="0.3">
      <c r="B18" s="1" t="s">
        <v>68</v>
      </c>
      <c r="C18" s="3">
        <v>-0.35995616301990557</v>
      </c>
      <c r="E18" s="2" t="s">
        <v>68</v>
      </c>
      <c r="F18" s="4">
        <v>0.49291911800650112</v>
      </c>
      <c r="H18" s="1" t="s">
        <v>68</v>
      </c>
      <c r="I18" s="3">
        <v>3.3056441467153288</v>
      </c>
    </row>
    <row r="19" spans="2:9" ht="14.95" x14ac:dyDescent="0.3">
      <c r="B19" s="1" t="s">
        <v>69</v>
      </c>
      <c r="C19" s="3">
        <v>-9.4332771775587188E-2</v>
      </c>
      <c r="E19" s="2" t="s">
        <v>69</v>
      </c>
      <c r="F19" s="4">
        <v>0.6296816353232586</v>
      </c>
      <c r="H19" s="1" t="s">
        <v>69</v>
      </c>
      <c r="I19" s="3">
        <v>2.9538941467153288</v>
      </c>
    </row>
    <row r="20" spans="2:9" ht="14.95" x14ac:dyDescent="0.3">
      <c r="B20" s="1" t="s">
        <v>70</v>
      </c>
      <c r="C20" s="3">
        <v>0.18822394293010791</v>
      </c>
      <c r="E20" s="2" t="s">
        <v>70</v>
      </c>
      <c r="F20" s="4">
        <v>-0.43169253774995647</v>
      </c>
      <c r="H20" s="1" t="s">
        <v>70</v>
      </c>
      <c r="I20" s="3">
        <v>2.634694146715328</v>
      </c>
    </row>
    <row r="21" spans="2:9" ht="14.95" x14ac:dyDescent="0.3">
      <c r="B21" s="1" t="s">
        <v>71</v>
      </c>
      <c r="C21" s="3">
        <v>0.44274661631705559</v>
      </c>
      <c r="E21" s="2" t="s">
        <v>71</v>
      </c>
      <c r="F21" s="4">
        <v>-0.38983516851492439</v>
      </c>
      <c r="H21" s="1" t="s">
        <v>71</v>
      </c>
      <c r="I21" s="3">
        <v>2.5824541467153281</v>
      </c>
    </row>
    <row r="22" spans="2:9" ht="14.95" x14ac:dyDescent="0.3">
      <c r="B22" s="1" t="s">
        <v>72</v>
      </c>
      <c r="C22" s="3">
        <v>0.26890620395928261</v>
      </c>
      <c r="E22" s="2" t="s">
        <v>72</v>
      </c>
      <c r="F22" s="4">
        <v>-0.4583006229256732</v>
      </c>
      <c r="H22" s="1" t="s">
        <v>72</v>
      </c>
      <c r="I22" s="3">
        <v>2.703174146715329</v>
      </c>
    </row>
    <row r="23" spans="2:9" ht="14.95" x14ac:dyDescent="0.3">
      <c r="B23" s="1" t="s">
        <v>73</v>
      </c>
      <c r="C23" s="3">
        <v>0.34157071523074112</v>
      </c>
      <c r="E23" s="2" t="s">
        <v>73</v>
      </c>
      <c r="F23" s="4">
        <v>0.50139297928166116</v>
      </c>
      <c r="H23" s="1" t="s">
        <v>73</v>
      </c>
      <c r="I23" s="3">
        <v>2.7969341467153281</v>
      </c>
    </row>
    <row r="24" spans="2:9" ht="14.95" x14ac:dyDescent="0.3">
      <c r="B24" s="1" t="s">
        <v>74</v>
      </c>
      <c r="C24" s="3">
        <v>0.27503411438575032</v>
      </c>
      <c r="E24" s="2" t="s">
        <v>74</v>
      </c>
      <c r="F24" s="4">
        <v>-0.19995814658913599</v>
      </c>
      <c r="H24" s="1" t="s">
        <v>74</v>
      </c>
      <c r="I24" s="3">
        <v>3.3436541467153291</v>
      </c>
    </row>
    <row r="25" spans="2:9" ht="14.95" x14ac:dyDescent="0.3">
      <c r="B25" s="1" t="s">
        <v>75</v>
      </c>
      <c r="C25" s="3">
        <v>6.6183513338611166E-2</v>
      </c>
      <c r="E25" s="2" t="s">
        <v>75</v>
      </c>
      <c r="F25" s="4">
        <v>0.20342160665582301</v>
      </c>
      <c r="H25" s="1" t="s">
        <v>75</v>
      </c>
      <c r="I25" s="3">
        <v>3.4231341467153289</v>
      </c>
    </row>
    <row r="26" spans="2:9" ht="14.95" x14ac:dyDescent="0.3">
      <c r="B26" s="1" t="s">
        <v>76</v>
      </c>
      <c r="C26" s="3">
        <v>0.13088162554227609</v>
      </c>
      <c r="E26" s="2" t="s">
        <v>76</v>
      </c>
      <c r="F26" s="4">
        <v>-3.8228282947489589E-2</v>
      </c>
      <c r="H26" s="1" t="s">
        <v>76</v>
      </c>
      <c r="I26" s="3">
        <v>3.0365741467153291</v>
      </c>
    </row>
    <row r="27" spans="2:9" ht="14.95" x14ac:dyDescent="0.3">
      <c r="B27" s="1" t="s">
        <v>77</v>
      </c>
      <c r="C27" s="3">
        <v>0.20889168302190331</v>
      </c>
      <c r="E27" s="2" t="s">
        <v>77</v>
      </c>
      <c r="F27" s="4">
        <v>-0.31703614833980609</v>
      </c>
      <c r="H27" s="1" t="s">
        <v>77</v>
      </c>
      <c r="I27" s="3">
        <v>2.7374441467153292</v>
      </c>
    </row>
    <row r="28" spans="2:9" ht="14.95" x14ac:dyDescent="0.3">
      <c r="B28" s="1" t="s">
        <v>78</v>
      </c>
      <c r="C28" s="3">
        <v>-6.2983921697714718E-2</v>
      </c>
      <c r="E28" s="2" t="s">
        <v>78</v>
      </c>
      <c r="F28" s="4">
        <v>-0.56593415719581941</v>
      </c>
      <c r="H28" s="1" t="s">
        <v>78</v>
      </c>
      <c r="I28" s="3">
        <v>2.4552241467153282</v>
      </c>
    </row>
    <row r="29" spans="2:9" ht="14.95" x14ac:dyDescent="0.3">
      <c r="B29" s="1" t="s">
        <v>79</v>
      </c>
      <c r="C29" s="3">
        <v>2.9620757260193531E-2</v>
      </c>
      <c r="E29" s="2" t="s">
        <v>79</v>
      </c>
      <c r="F29" s="4">
        <v>0.10697284622824201</v>
      </c>
      <c r="H29" s="1" t="s">
        <v>79</v>
      </c>
      <c r="I29" s="3">
        <v>2.1382541467153291</v>
      </c>
    </row>
    <row r="30" spans="2:9" ht="14.95" x14ac:dyDescent="0.3">
      <c r="B30" s="1" t="s">
        <v>80</v>
      </c>
      <c r="C30" s="3">
        <v>0.68317352777992102</v>
      </c>
      <c r="E30" s="2" t="s">
        <v>80</v>
      </c>
      <c r="F30" s="4">
        <v>0.3320335366865983</v>
      </c>
      <c r="H30" s="1" t="s">
        <v>80</v>
      </c>
      <c r="I30" s="3">
        <v>2.1674741467153291</v>
      </c>
    </row>
    <row r="31" spans="2:9" ht="14.95" x14ac:dyDescent="0.3">
      <c r="B31" s="1" t="s">
        <v>81</v>
      </c>
      <c r="C31" s="3">
        <v>0.1368728342869473</v>
      </c>
      <c r="E31" s="2" t="s">
        <v>81</v>
      </c>
      <c r="F31" s="4">
        <v>-0.59211949899158967</v>
      </c>
      <c r="H31" s="1" t="s">
        <v>81</v>
      </c>
      <c r="I31" s="3">
        <v>2.0997541467153291</v>
      </c>
    </row>
    <row r="32" spans="2:9" ht="14.95" x14ac:dyDescent="0.3">
      <c r="B32" s="1" t="s">
        <v>82</v>
      </c>
      <c r="C32" s="3">
        <v>0.41873930907710732</v>
      </c>
      <c r="E32" s="2" t="s">
        <v>82</v>
      </c>
      <c r="F32" s="4">
        <v>-9.0032660024448319E-3</v>
      </c>
      <c r="H32" s="1" t="s">
        <v>82</v>
      </c>
      <c r="I32" s="3">
        <v>1.9938241467153279</v>
      </c>
    </row>
    <row r="33" spans="2:9" ht="14.95" x14ac:dyDescent="0.3">
      <c r="B33" s="1" t="s">
        <v>83</v>
      </c>
      <c r="C33" s="3">
        <v>-4.5443655260459903E-2</v>
      </c>
      <c r="E33" s="2" t="s">
        <v>83</v>
      </c>
      <c r="F33" s="4">
        <v>-0.58740603890331045</v>
      </c>
      <c r="H33" s="1" t="s">
        <v>83</v>
      </c>
      <c r="I33" s="3">
        <v>2.0617841467153291</v>
      </c>
    </row>
    <row r="34" spans="2:9" ht="14.95" x14ac:dyDescent="0.3">
      <c r="B34" s="1" t="s">
        <v>84</v>
      </c>
      <c r="C34" s="3">
        <v>0.56511309253833619</v>
      </c>
      <c r="E34" s="2" t="s">
        <v>84</v>
      </c>
      <c r="F34" s="4">
        <v>-0.35045064933608222</v>
      </c>
      <c r="H34" s="1" t="s">
        <v>84</v>
      </c>
      <c r="I34" s="3">
        <v>2.146774146715329</v>
      </c>
    </row>
    <row r="35" spans="2:9" ht="14.95" x14ac:dyDescent="0.3">
      <c r="B35" s="1" t="s">
        <v>85</v>
      </c>
      <c r="C35" s="3">
        <v>0.40676523335450898</v>
      </c>
      <c r="E35" s="2" t="s">
        <v>85</v>
      </c>
      <c r="F35" s="4">
        <v>-0.29994445114110491</v>
      </c>
      <c r="H35" s="1" t="s">
        <v>85</v>
      </c>
      <c r="I35" s="3">
        <v>2.2119641467153279</v>
      </c>
    </row>
    <row r="36" spans="2:9" ht="14.95" x14ac:dyDescent="0.3">
      <c r="B36" s="1" t="s">
        <v>86</v>
      </c>
      <c r="C36" s="3">
        <v>0.37003155901343721</v>
      </c>
      <c r="E36" s="2" t="s">
        <v>86</v>
      </c>
      <c r="F36" s="4">
        <v>-0.60652415337972343</v>
      </c>
      <c r="H36" s="1" t="s">
        <v>86</v>
      </c>
      <c r="I36" s="3">
        <v>2.338014146715329</v>
      </c>
    </row>
    <row r="37" spans="2:9" ht="14.95" x14ac:dyDescent="0.3">
      <c r="B37" s="1" t="s">
        <v>87</v>
      </c>
      <c r="C37" s="3">
        <v>-6.7256004240281553E-2</v>
      </c>
      <c r="E37" s="2" t="s">
        <v>87</v>
      </c>
      <c r="F37" s="4">
        <v>-2.225115340864853</v>
      </c>
      <c r="H37" s="1" t="s">
        <v>87</v>
      </c>
      <c r="I37" s="3">
        <v>2.410594146715328</v>
      </c>
    </row>
    <row r="38" spans="2:9" ht="14.95" x14ac:dyDescent="0.3">
      <c r="B38" s="1" t="s">
        <v>88</v>
      </c>
      <c r="C38" s="3">
        <v>3.0265888583435041E-3</v>
      </c>
      <c r="E38" s="2" t="s">
        <v>88</v>
      </c>
      <c r="F38" s="4">
        <v>-1.031898977864671</v>
      </c>
      <c r="H38" s="1" t="s">
        <v>88</v>
      </c>
      <c r="I38" s="3">
        <v>2.405594146715329</v>
      </c>
    </row>
    <row r="39" spans="2:9" ht="14.95" x14ac:dyDescent="0.3">
      <c r="B39" s="1" t="s">
        <v>89</v>
      </c>
      <c r="C39" s="3">
        <v>0.27127291173774981</v>
      </c>
      <c r="E39" s="2" t="s">
        <v>89</v>
      </c>
      <c r="F39" s="4">
        <v>-1.16407742194043</v>
      </c>
      <c r="H39" s="1" t="s">
        <v>89</v>
      </c>
      <c r="I39" s="3">
        <v>2.3104441467153292</v>
      </c>
    </row>
    <row r="40" spans="2:9" ht="14.95" x14ac:dyDescent="0.3">
      <c r="B40" s="1" t="s">
        <v>90</v>
      </c>
      <c r="C40" s="3">
        <v>0.46326969925210892</v>
      </c>
      <c r="E40" s="2" t="s">
        <v>90</v>
      </c>
      <c r="F40" s="4">
        <v>-0.427758615638691</v>
      </c>
      <c r="H40" s="1" t="s">
        <v>90</v>
      </c>
      <c r="I40" s="3">
        <v>2.046234146715328</v>
      </c>
    </row>
    <row r="41" spans="2:9" ht="14.95" x14ac:dyDescent="0.3">
      <c r="B41" s="1" t="s">
        <v>91</v>
      </c>
      <c r="C41" s="3">
        <v>7.0483239833549649E-2</v>
      </c>
      <c r="E41" s="2" t="s">
        <v>91</v>
      </c>
      <c r="F41" s="4">
        <v>-2.29915569826405</v>
      </c>
      <c r="H41" s="1" t="s">
        <v>91</v>
      </c>
      <c r="I41" s="3">
        <v>1.9407941467153289</v>
      </c>
    </row>
    <row r="42" spans="2:9" ht="14.95" x14ac:dyDescent="0.3">
      <c r="B42" s="1" t="s">
        <v>92</v>
      </c>
      <c r="C42" s="3">
        <v>0.14842976526528759</v>
      </c>
      <c r="E42" s="2" t="s">
        <v>92</v>
      </c>
      <c r="F42" s="4">
        <v>-0.32359459972693472</v>
      </c>
      <c r="H42" s="1" t="s">
        <v>92</v>
      </c>
      <c r="I42" s="3">
        <v>1.6559541467153289</v>
      </c>
    </row>
    <row r="43" spans="2:9" ht="14.95" x14ac:dyDescent="0.3">
      <c r="B43" s="1" t="s">
        <v>93</v>
      </c>
      <c r="C43" s="3">
        <v>0.76740032483627363</v>
      </c>
      <c r="E43" s="2" t="s">
        <v>93</v>
      </c>
      <c r="F43" s="4">
        <v>-0.35468313207485741</v>
      </c>
      <c r="H43" s="1" t="s">
        <v>93</v>
      </c>
      <c r="I43" s="3">
        <v>1.762294146715329</v>
      </c>
    </row>
    <row r="44" spans="2:9" ht="14.95" x14ac:dyDescent="0.3">
      <c r="B44" s="1" t="s">
        <v>94</v>
      </c>
      <c r="C44" s="3">
        <v>0.71581172072439958</v>
      </c>
      <c r="E44" s="2" t="s">
        <v>94</v>
      </c>
      <c r="F44" s="4">
        <v>-5.9881508277943141E-2</v>
      </c>
      <c r="H44" s="1" t="s">
        <v>94</v>
      </c>
      <c r="I44" s="3">
        <v>2.127174146715328</v>
      </c>
    </row>
    <row r="45" spans="2:9" ht="14.95" x14ac:dyDescent="0.3">
      <c r="B45" s="1" t="s">
        <v>95</v>
      </c>
      <c r="C45" s="3">
        <v>0.51826339590178339</v>
      </c>
      <c r="E45" s="2" t="s">
        <v>95</v>
      </c>
      <c r="F45" s="4">
        <v>-1.083767154981885E-2</v>
      </c>
      <c r="H45" s="1" t="s">
        <v>95</v>
      </c>
      <c r="I45" s="3">
        <v>2.4905341467153281</v>
      </c>
    </row>
    <row r="46" spans="2:9" ht="14.95" x14ac:dyDescent="0.3">
      <c r="B46" s="1" t="s">
        <v>96</v>
      </c>
      <c r="C46" s="3">
        <v>0.72431406015814648</v>
      </c>
      <c r="E46" s="2" t="s">
        <v>96</v>
      </c>
      <c r="F46" s="4">
        <v>-0.53221163388673176</v>
      </c>
      <c r="H46" s="1" t="s">
        <v>96</v>
      </c>
      <c r="I46" s="3">
        <v>2.9508241467153291</v>
      </c>
    </row>
    <row r="47" spans="2:9" ht="14.95" x14ac:dyDescent="0.3">
      <c r="B47" s="1" t="s">
        <v>97</v>
      </c>
      <c r="C47" s="3">
        <v>-9.3978296176668974E-2</v>
      </c>
      <c r="E47" s="2" t="s">
        <v>97</v>
      </c>
      <c r="F47" s="4">
        <v>0.52879210753259898</v>
      </c>
      <c r="H47" s="1" t="s">
        <v>97</v>
      </c>
      <c r="I47" s="3">
        <v>3.1870041467153292</v>
      </c>
    </row>
    <row r="48" spans="2:9" ht="14.95" x14ac:dyDescent="0.3">
      <c r="B48" s="1" t="s">
        <v>98</v>
      </c>
      <c r="C48" s="3">
        <v>0.1307958512766304</v>
      </c>
      <c r="E48" s="2" t="s">
        <v>98</v>
      </c>
      <c r="F48" s="4">
        <v>0.37779186041181839</v>
      </c>
      <c r="H48" s="1" t="s">
        <v>98</v>
      </c>
      <c r="I48" s="3">
        <v>3.280664146715329</v>
      </c>
    </row>
    <row r="49" spans="2:9" ht="14.95" x14ac:dyDescent="0.3">
      <c r="B49" s="1" t="s">
        <v>99</v>
      </c>
      <c r="C49" s="3">
        <v>3.871686250320638E-3</v>
      </c>
      <c r="E49" s="2" t="s">
        <v>99</v>
      </c>
      <c r="F49" s="4">
        <v>-0.383408697880256</v>
      </c>
      <c r="H49" s="1" t="s">
        <v>99</v>
      </c>
      <c r="I49" s="3">
        <v>2.536764146715329</v>
      </c>
    </row>
    <row r="50" spans="2:9" ht="14.95" x14ac:dyDescent="0.3">
      <c r="B50" s="1" t="s">
        <v>100</v>
      </c>
      <c r="C50" s="3">
        <v>-0.27157531198470869</v>
      </c>
      <c r="E50" s="2" t="s">
        <v>100</v>
      </c>
      <c r="F50" s="4">
        <v>0.52633991627712362</v>
      </c>
      <c r="H50" s="1" t="s">
        <v>100</v>
      </c>
      <c r="I50" s="3">
        <v>1.884084146715328</v>
      </c>
    </row>
    <row r="51" spans="2:9" ht="14.95" x14ac:dyDescent="0.3">
      <c r="B51" s="1" t="s">
        <v>101</v>
      </c>
      <c r="C51" s="3">
        <v>-0.6569723931007766</v>
      </c>
      <c r="E51" s="2" t="s">
        <v>101</v>
      </c>
      <c r="F51" s="4">
        <v>-1.2321840649850491</v>
      </c>
      <c r="H51" s="1" t="s">
        <v>101</v>
      </c>
      <c r="I51" s="3">
        <v>1.399404146715328</v>
      </c>
    </row>
    <row r="52" spans="2:9" ht="14.95" x14ac:dyDescent="0.3">
      <c r="B52" s="1" t="s">
        <v>102</v>
      </c>
      <c r="C52" s="3">
        <v>-0.38372629120106089</v>
      </c>
      <c r="E52" s="2" t="s">
        <v>102</v>
      </c>
      <c r="F52" s="4">
        <v>-1.675375674930486</v>
      </c>
      <c r="H52" s="1" t="s">
        <v>102</v>
      </c>
      <c r="I52" s="3">
        <v>0.3281041467153285</v>
      </c>
    </row>
    <row r="53" spans="2:9" ht="14.95" x14ac:dyDescent="0.3">
      <c r="B53" s="1" t="s">
        <v>103</v>
      </c>
      <c r="C53" s="3">
        <v>1.828484317890389E-2</v>
      </c>
      <c r="E53" s="2" t="s">
        <v>103</v>
      </c>
      <c r="F53" s="4">
        <v>-0.74230754705236279</v>
      </c>
      <c r="H53" s="1" t="s">
        <v>103</v>
      </c>
      <c r="I53" s="3">
        <v>0.23581414671532849</v>
      </c>
    </row>
    <row r="54" spans="2:9" ht="14.95" x14ac:dyDescent="0.3">
      <c r="B54" s="1" t="s">
        <v>104</v>
      </c>
      <c r="C54" s="3">
        <v>0.1169755319826747</v>
      </c>
      <c r="E54" s="2" t="s">
        <v>104</v>
      </c>
      <c r="F54" s="4">
        <v>-2.090884719552832E-2</v>
      </c>
      <c r="H54" s="1" t="s">
        <v>104</v>
      </c>
      <c r="I54" s="3">
        <v>0.21097414671532849</v>
      </c>
    </row>
    <row r="55" spans="2:9" ht="14.95" x14ac:dyDescent="0.3">
      <c r="B55" s="1" t="s">
        <v>105</v>
      </c>
      <c r="C55" s="3">
        <v>-1.7322282415879301E-2</v>
      </c>
      <c r="E55" s="2" t="s">
        <v>105</v>
      </c>
      <c r="F55" s="4">
        <v>-0.51170187963756675</v>
      </c>
      <c r="H55" s="1" t="s">
        <v>105</v>
      </c>
      <c r="I55" s="3">
        <v>0.33223414671532853</v>
      </c>
    </row>
    <row r="56" spans="2:9" ht="14.95" x14ac:dyDescent="0.3">
      <c r="B56" s="1" t="s">
        <v>106</v>
      </c>
      <c r="C56" s="3">
        <v>-0.2409150414692719</v>
      </c>
      <c r="E56" s="2" t="s">
        <v>106</v>
      </c>
      <c r="F56" s="4">
        <v>2.3688773157697799E-2</v>
      </c>
      <c r="H56" s="1" t="s">
        <v>106</v>
      </c>
      <c r="I56" s="3">
        <v>0.23351414671532861</v>
      </c>
    </row>
    <row r="57" spans="2:9" ht="14.95" x14ac:dyDescent="0.3">
      <c r="B57" s="1" t="s">
        <v>107</v>
      </c>
      <c r="C57" s="3">
        <v>-0.29490796799457553</v>
      </c>
      <c r="E57" s="2" t="s">
        <v>107</v>
      </c>
      <c r="F57" s="4">
        <v>0.77080676187832253</v>
      </c>
      <c r="H57" s="1" t="s">
        <v>107</v>
      </c>
      <c r="I57" s="3">
        <v>8.6141467153284523E-3</v>
      </c>
    </row>
    <row r="58" spans="2:9" ht="14.95" x14ac:dyDescent="0.3">
      <c r="B58" s="1" t="s">
        <v>108</v>
      </c>
      <c r="C58" s="3">
        <v>5.3325019470182762E-2</v>
      </c>
      <c r="E58" s="2" t="s">
        <v>108</v>
      </c>
      <c r="F58" s="4">
        <v>-2.1185454794616039</v>
      </c>
      <c r="H58" s="1" t="s">
        <v>108</v>
      </c>
      <c r="I58" s="3">
        <v>-7.7435853284671508E-2</v>
      </c>
    </row>
    <row r="59" spans="2:9" ht="14.95" x14ac:dyDescent="0.3">
      <c r="B59" s="1" t="s">
        <v>109</v>
      </c>
      <c r="C59" s="3">
        <v>0.55293327483175492</v>
      </c>
      <c r="E59" s="2" t="s">
        <v>109</v>
      </c>
      <c r="F59" s="4">
        <v>-0.32676319049989638</v>
      </c>
      <c r="H59" s="1" t="s">
        <v>109</v>
      </c>
      <c r="I59" s="3">
        <v>-0.26987585328467151</v>
      </c>
    </row>
    <row r="60" spans="2:9" ht="14.95" x14ac:dyDescent="0.3">
      <c r="B60" s="1" t="s">
        <v>110</v>
      </c>
      <c r="C60" s="3">
        <v>0.45304470499672778</v>
      </c>
      <c r="E60" s="2" t="s">
        <v>110</v>
      </c>
      <c r="F60" s="4">
        <v>-0.48116759539882992</v>
      </c>
      <c r="H60" s="1" t="s">
        <v>110</v>
      </c>
      <c r="I60" s="3">
        <v>-0.2489658532846715</v>
      </c>
    </row>
    <row r="61" spans="2:9" ht="14.95" x14ac:dyDescent="0.3">
      <c r="B61" s="1" t="s">
        <v>111</v>
      </c>
      <c r="C61" s="3">
        <v>8.9433339533204648E-2</v>
      </c>
      <c r="E61" s="2" t="s">
        <v>111</v>
      </c>
      <c r="F61" s="4">
        <v>0.29129175339128111</v>
      </c>
      <c r="H61" s="1" t="s">
        <v>111</v>
      </c>
      <c r="I61" s="3">
        <v>-0.27121585328467129</v>
      </c>
    </row>
    <row r="62" spans="2:9" ht="14.95" x14ac:dyDescent="0.3">
      <c r="B62" s="1" t="s">
        <v>112</v>
      </c>
      <c r="C62" s="3">
        <v>0.14495382392261991</v>
      </c>
      <c r="E62" s="2" t="s">
        <v>112</v>
      </c>
      <c r="F62" s="4">
        <v>0.24774036638867611</v>
      </c>
      <c r="H62" s="1" t="s">
        <v>112</v>
      </c>
      <c r="I62" s="3">
        <v>-0.12611585328467129</v>
      </c>
    </row>
    <row r="63" spans="2:9" ht="14.95" x14ac:dyDescent="0.3">
      <c r="B63" s="1" t="s">
        <v>113</v>
      </c>
      <c r="C63" s="3">
        <v>0.15003978630941711</v>
      </c>
      <c r="E63" s="2" t="s">
        <v>113</v>
      </c>
      <c r="F63" s="4">
        <v>-0.50947940251256441</v>
      </c>
      <c r="H63" s="1" t="s">
        <v>113</v>
      </c>
      <c r="I63" s="3">
        <v>0.13319414671532859</v>
      </c>
    </row>
    <row r="64" spans="2:9" ht="14.95" x14ac:dyDescent="0.3">
      <c r="B64" s="1" t="s">
        <v>114</v>
      </c>
      <c r="C64" s="3">
        <v>0.14125818739222129</v>
      </c>
      <c r="E64" s="2" t="s">
        <v>114</v>
      </c>
      <c r="F64" s="4">
        <v>0.96241901314450473</v>
      </c>
      <c r="H64" s="1" t="s">
        <v>114</v>
      </c>
      <c r="I64" s="3">
        <v>0.42953414671532858</v>
      </c>
    </row>
    <row r="65" spans="2:9" ht="14.95" x14ac:dyDescent="0.3">
      <c r="B65" s="1" t="s">
        <v>115</v>
      </c>
      <c r="C65" s="3">
        <v>0.2047199561059897</v>
      </c>
      <c r="E65" s="2" t="s">
        <v>115</v>
      </c>
      <c r="F65" s="4">
        <v>-0.47130789800287692</v>
      </c>
      <c r="H65" s="1" t="s">
        <v>115</v>
      </c>
      <c r="I65" s="3">
        <v>0.6137441467153284</v>
      </c>
    </row>
    <row r="66" spans="2:9" ht="14.95" x14ac:dyDescent="0.3">
      <c r="B66" s="1" t="s">
        <v>116</v>
      </c>
      <c r="C66" s="3">
        <v>0.144718796637786</v>
      </c>
      <c r="E66" s="2" t="s">
        <v>116</v>
      </c>
      <c r="F66" s="4">
        <v>-0.22433015774139881</v>
      </c>
      <c r="H66" s="1" t="s">
        <v>116</v>
      </c>
      <c r="I66" s="3">
        <v>0.77440414671532842</v>
      </c>
    </row>
    <row r="67" spans="2:9" ht="14.95" x14ac:dyDescent="0.3">
      <c r="B67" s="1" t="s">
        <v>117</v>
      </c>
      <c r="C67" s="3">
        <v>0.36440229123707357</v>
      </c>
      <c r="E67" s="2" t="s">
        <v>117</v>
      </c>
      <c r="F67" s="4">
        <v>1.367591474805135</v>
      </c>
      <c r="H67" s="1" t="s">
        <v>117</v>
      </c>
      <c r="I67" s="3">
        <v>1.0273041467153281</v>
      </c>
    </row>
    <row r="68" spans="2:9" ht="14.95" x14ac:dyDescent="0.3">
      <c r="B68" s="1" t="s">
        <v>118</v>
      </c>
      <c r="C68" s="3">
        <v>0.1433913793681717</v>
      </c>
      <c r="E68" s="2" t="s">
        <v>118</v>
      </c>
      <c r="F68" s="4">
        <v>0.54820878513221416</v>
      </c>
      <c r="H68" s="1" t="s">
        <v>118</v>
      </c>
      <c r="I68" s="3">
        <v>1.371934146715329</v>
      </c>
    </row>
    <row r="69" spans="2:9" ht="14.95" x14ac:dyDescent="0.3">
      <c r="B69" s="1" t="s">
        <v>119</v>
      </c>
      <c r="C69" s="3">
        <v>0.48811528590105607</v>
      </c>
      <c r="E69" s="2" t="s">
        <v>119</v>
      </c>
      <c r="F69" s="4">
        <v>-3.05811671457441E-2</v>
      </c>
      <c r="H69" s="1" t="s">
        <v>119</v>
      </c>
      <c r="I69" s="3">
        <v>1.599264146715329</v>
      </c>
    </row>
    <row r="70" spans="2:9" ht="14.95" x14ac:dyDescent="0.3">
      <c r="B70" s="1" t="s">
        <v>120</v>
      </c>
      <c r="C70" s="3">
        <v>8.0317026278784343E-2</v>
      </c>
      <c r="E70" s="2" t="s">
        <v>120</v>
      </c>
      <c r="F70" s="4">
        <v>0.6027092415421258</v>
      </c>
      <c r="H70" s="1" t="s">
        <v>120</v>
      </c>
      <c r="I70" s="3">
        <v>1.968894146715328</v>
      </c>
    </row>
    <row r="71" spans="2:9" ht="14.95" x14ac:dyDescent="0.3">
      <c r="B71" s="1" t="s">
        <v>121</v>
      </c>
      <c r="C71" s="3">
        <v>-0.20484825367978141</v>
      </c>
      <c r="E71" s="2" t="s">
        <v>121</v>
      </c>
      <c r="F71" s="4">
        <v>2.4190668509199039E-2</v>
      </c>
      <c r="H71" s="1" t="s">
        <v>121</v>
      </c>
      <c r="I71" s="3">
        <v>2.230294146715329</v>
      </c>
    </row>
    <row r="72" spans="2:9" ht="14.95" x14ac:dyDescent="0.3">
      <c r="B72" s="1" t="s">
        <v>122</v>
      </c>
      <c r="C72" s="3">
        <v>0.520521931836324</v>
      </c>
      <c r="E72" s="2" t="s">
        <v>122</v>
      </c>
      <c r="F72" s="4">
        <v>-2.2688089726160161</v>
      </c>
      <c r="H72" s="1" t="s">
        <v>122</v>
      </c>
      <c r="I72" s="3">
        <v>2.328364146715328</v>
      </c>
    </row>
    <row r="73" spans="2:9" ht="14.95" x14ac:dyDescent="0.3">
      <c r="B73" s="1" t="s">
        <v>123</v>
      </c>
      <c r="C73" s="3">
        <v>9.7429141547298204E-2</v>
      </c>
      <c r="E73" s="2" t="s">
        <v>123</v>
      </c>
      <c r="F73" s="4">
        <v>0.92120999816446769</v>
      </c>
      <c r="H73" s="1" t="s">
        <v>123</v>
      </c>
      <c r="I73" s="3">
        <v>2.4328541467153291</v>
      </c>
    </row>
    <row r="74" spans="2:9" ht="14.95" x14ac:dyDescent="0.3">
      <c r="B74" s="1" t="s">
        <v>124</v>
      </c>
      <c r="C74" s="3">
        <v>0.13584404515164281</v>
      </c>
      <c r="E74" s="2" t="s">
        <v>124</v>
      </c>
      <c r="F74" s="4">
        <v>0.80347012026390985</v>
      </c>
      <c r="H74" s="1" t="s">
        <v>124</v>
      </c>
      <c r="I74" s="3">
        <v>2.5262741467153291</v>
      </c>
    </row>
    <row r="75" spans="2:9" ht="14.95" x14ac:dyDescent="0.3">
      <c r="B75" s="1" t="s">
        <v>125</v>
      </c>
      <c r="C75" s="3">
        <v>-7.6767526255530183E-2</v>
      </c>
      <c r="E75" s="2" t="s">
        <v>125</v>
      </c>
      <c r="F75" s="4">
        <v>-0.65228940455697781</v>
      </c>
      <c r="H75" s="1" t="s">
        <v>125</v>
      </c>
      <c r="I75" s="3">
        <v>2.3621041467153292</v>
      </c>
    </row>
    <row r="76" spans="2:9" ht="14.95" x14ac:dyDescent="0.3">
      <c r="B76" s="1" t="s">
        <v>126</v>
      </c>
      <c r="C76" s="3">
        <v>9.6169669253018841E-2</v>
      </c>
      <c r="E76" s="2" t="s">
        <v>126</v>
      </c>
      <c r="F76" s="4">
        <v>2.2377822572385568</v>
      </c>
      <c r="H76" s="1" t="s">
        <v>126</v>
      </c>
      <c r="I76" s="3">
        <v>2.0359041467153292</v>
      </c>
    </row>
    <row r="77" spans="2:9" ht="14.95" x14ac:dyDescent="0.3">
      <c r="B77" s="1" t="s">
        <v>127</v>
      </c>
      <c r="C77" s="3">
        <v>-0.32382054912453401</v>
      </c>
      <c r="E77" s="2" t="s">
        <v>127</v>
      </c>
      <c r="F77" s="4">
        <v>2.0117780675848072</v>
      </c>
      <c r="H77" s="1" t="s">
        <v>127</v>
      </c>
      <c r="I77" s="3">
        <v>1.316854146715329</v>
      </c>
    </row>
    <row r="78" spans="2:9" ht="14.95" x14ac:dyDescent="0.3">
      <c r="B78" s="1" t="s">
        <v>128</v>
      </c>
      <c r="C78" s="3">
        <v>-0.49802443289909359</v>
      </c>
      <c r="E78" s="2" t="s">
        <v>128</v>
      </c>
      <c r="F78" s="4">
        <v>2.1124995590450162</v>
      </c>
      <c r="H78" s="1" t="s">
        <v>128</v>
      </c>
      <c r="I78" s="3">
        <v>1.228804146715329</v>
      </c>
    </row>
    <row r="79" spans="2:9" ht="14.95" x14ac:dyDescent="0.3">
      <c r="B79" s="1" t="s">
        <v>129</v>
      </c>
      <c r="C79" s="3">
        <v>-1.1077255666036481</v>
      </c>
      <c r="E79" s="2" t="s">
        <v>129</v>
      </c>
      <c r="F79" s="4">
        <v>2.1200844724729322</v>
      </c>
      <c r="H79" s="1" t="s">
        <v>129</v>
      </c>
      <c r="I79" s="3">
        <v>1.2427341467153279</v>
      </c>
    </row>
    <row r="80" spans="2:9" ht="14.95" x14ac:dyDescent="0.3">
      <c r="B80" s="1" t="s">
        <v>130</v>
      </c>
      <c r="C80" s="3">
        <v>-2.4881481895872599</v>
      </c>
      <c r="E80" s="2" t="s">
        <v>130</v>
      </c>
      <c r="F80" s="4">
        <v>-6.8156016616020949</v>
      </c>
      <c r="H80" s="1" t="s">
        <v>130</v>
      </c>
      <c r="I80" s="3">
        <v>9.6014146715328597E-2</v>
      </c>
    </row>
    <row r="81" spans="2:9" ht="14.95" x14ac:dyDescent="0.3">
      <c r="B81" s="1" t="s">
        <v>131</v>
      </c>
      <c r="C81" s="3">
        <v>-2.8832080766981432</v>
      </c>
      <c r="E81" s="2" t="s">
        <v>131</v>
      </c>
      <c r="F81" s="4">
        <v>-3.6282984976536992</v>
      </c>
      <c r="H81" s="1" t="s">
        <v>131</v>
      </c>
      <c r="I81" s="3">
        <v>-1.123660853284671</v>
      </c>
    </row>
    <row r="82" spans="2:9" ht="14.95" x14ac:dyDescent="0.3">
      <c r="B82" s="1" t="s">
        <v>132</v>
      </c>
      <c r="C82" s="3">
        <v>-0.36312053629451679</v>
      </c>
      <c r="E82" s="2" t="s">
        <v>132</v>
      </c>
      <c r="F82" s="4">
        <v>-1.593782269763661</v>
      </c>
      <c r="H82" s="1" t="s">
        <v>132</v>
      </c>
      <c r="I82" s="3">
        <v>-1.508758953284671</v>
      </c>
    </row>
    <row r="83" spans="2:9" ht="14.95" x14ac:dyDescent="0.3">
      <c r="B83" s="1" t="s">
        <v>133</v>
      </c>
      <c r="C83" s="3">
        <v>-0.15964060273571351</v>
      </c>
      <c r="E83" s="2" t="s">
        <v>133</v>
      </c>
      <c r="F83" s="4">
        <v>-0.27757003581492867</v>
      </c>
      <c r="H83" s="1" t="s">
        <v>133</v>
      </c>
      <c r="I83" s="3">
        <v>-2.0732068532846708</v>
      </c>
    </row>
    <row r="84" spans="2:9" ht="14.95" x14ac:dyDescent="0.3">
      <c r="B84" s="1" t="s">
        <v>134</v>
      </c>
      <c r="C84" s="3">
        <v>0.35825755286365879</v>
      </c>
      <c r="E84" s="2" t="s">
        <v>134</v>
      </c>
      <c r="F84" s="4">
        <v>-0.16873546701641831</v>
      </c>
      <c r="H84" s="1" t="s">
        <v>134</v>
      </c>
      <c r="I84" s="3">
        <v>-1.959076853284671</v>
      </c>
    </row>
    <row r="85" spans="2:9" ht="14.95" x14ac:dyDescent="0.3">
      <c r="B85" s="1" t="s">
        <v>135</v>
      </c>
      <c r="C85" s="3">
        <v>0.1014903663161347</v>
      </c>
      <c r="E85" s="2" t="s">
        <v>135</v>
      </c>
      <c r="F85" s="4">
        <v>-0.31367272783982608</v>
      </c>
      <c r="H85" s="1" t="s">
        <v>135</v>
      </c>
      <c r="I85" s="3">
        <v>-2.0244518532846709</v>
      </c>
    </row>
    <row r="86" spans="2:9" ht="14.95" x14ac:dyDescent="0.3">
      <c r="B86" s="1" t="s">
        <v>136</v>
      </c>
      <c r="C86" s="3">
        <v>0.51609985696790861</v>
      </c>
      <c r="E86" s="2" t="s">
        <v>136</v>
      </c>
      <c r="F86" s="4">
        <v>-1.618202510471207</v>
      </c>
      <c r="H86" s="1" t="s">
        <v>136</v>
      </c>
      <c r="I86" s="3">
        <v>-2.0158258532846709</v>
      </c>
    </row>
    <row r="87" spans="2:9" ht="14.95" x14ac:dyDescent="0.3">
      <c r="B87" s="1" t="s">
        <v>137</v>
      </c>
      <c r="C87" s="3">
        <v>0.30173216817313869</v>
      </c>
      <c r="E87" s="2" t="s">
        <v>137</v>
      </c>
      <c r="F87" s="4">
        <v>-1.1247981942080829</v>
      </c>
      <c r="H87" s="1" t="s">
        <v>137</v>
      </c>
      <c r="I87" s="3">
        <v>-1.980665853284671</v>
      </c>
    </row>
    <row r="88" spans="2:9" ht="14.95" x14ac:dyDescent="0.3">
      <c r="B88" s="1" t="s">
        <v>138</v>
      </c>
      <c r="C88" s="3">
        <v>-8.2169196751227358E-2</v>
      </c>
      <c r="E88" s="2" t="s">
        <v>138</v>
      </c>
      <c r="F88" s="4">
        <v>0.83160054938635142</v>
      </c>
      <c r="H88" s="1" t="s">
        <v>138</v>
      </c>
      <c r="I88" s="3">
        <v>-2.067425853284671</v>
      </c>
    </row>
    <row r="89" spans="2:9" ht="14.95" x14ac:dyDescent="0.3">
      <c r="B89" s="1" t="s">
        <v>139</v>
      </c>
      <c r="C89" s="3">
        <v>-0.30280593186770238</v>
      </c>
      <c r="E89" s="2" t="s">
        <v>139</v>
      </c>
      <c r="F89" s="4">
        <v>1.6653100842373969</v>
      </c>
      <c r="H89" s="1" t="s">
        <v>139</v>
      </c>
      <c r="I89" s="3">
        <v>-2.0470588532846721</v>
      </c>
    </row>
    <row r="90" spans="2:9" ht="14.95" x14ac:dyDescent="0.3">
      <c r="B90" s="1" t="s">
        <v>140</v>
      </c>
      <c r="C90" s="3">
        <v>-0.27529397121769622</v>
      </c>
      <c r="E90" s="2" t="s">
        <v>140</v>
      </c>
      <c r="F90" s="4">
        <v>1.3849074165613371</v>
      </c>
      <c r="H90" s="1" t="s">
        <v>140</v>
      </c>
      <c r="I90" s="3">
        <v>-1.9403008532846719</v>
      </c>
    </row>
    <row r="91" spans="2:9" ht="14.95" x14ac:dyDescent="0.3">
      <c r="B91" s="1" t="s">
        <v>141</v>
      </c>
      <c r="C91" s="3">
        <v>-0.115957606857311</v>
      </c>
      <c r="E91" s="2" t="s">
        <v>141</v>
      </c>
      <c r="F91" s="4">
        <v>-0.39169357347204681</v>
      </c>
      <c r="H91" s="1" t="s">
        <v>141</v>
      </c>
      <c r="I91" s="3">
        <v>-2.1564598532846708</v>
      </c>
    </row>
    <row r="92" spans="2:9" ht="14.95" x14ac:dyDescent="0.3">
      <c r="B92" s="1" t="s">
        <v>142</v>
      </c>
      <c r="C92" s="3">
        <v>-8.3885597175683668E-2</v>
      </c>
      <c r="E92" s="2" t="s">
        <v>142</v>
      </c>
      <c r="F92" s="4">
        <v>0.1311129461485088</v>
      </c>
      <c r="H92" s="1" t="s">
        <v>142</v>
      </c>
      <c r="I92" s="3">
        <v>-2.6111358532846709</v>
      </c>
    </row>
    <row r="93" spans="2:9" ht="14.95" x14ac:dyDescent="0.3">
      <c r="B93" s="1" t="s">
        <v>143</v>
      </c>
      <c r="C93" s="3">
        <v>4.5627312003180147E-2</v>
      </c>
      <c r="E93" s="2" t="s">
        <v>143</v>
      </c>
      <c r="F93" s="4">
        <v>0.39632755977422818</v>
      </c>
      <c r="H93" s="1" t="s">
        <v>143</v>
      </c>
      <c r="I93" s="3">
        <v>-2.8062658532846712</v>
      </c>
    </row>
    <row r="94" spans="2:9" ht="14.95" x14ac:dyDescent="0.3">
      <c r="B94" s="1" t="s">
        <v>144</v>
      </c>
      <c r="C94" s="3">
        <v>-0.49683028995856321</v>
      </c>
      <c r="E94" s="2" t="s">
        <v>144</v>
      </c>
      <c r="F94" s="4">
        <v>-0.7471515228270782</v>
      </c>
      <c r="H94" s="1" t="s">
        <v>144</v>
      </c>
      <c r="I94" s="3">
        <v>-2.8962358532846708</v>
      </c>
    </row>
    <row r="95" spans="2:9" ht="14.95" x14ac:dyDescent="0.3">
      <c r="B95" s="1" t="s">
        <v>145</v>
      </c>
      <c r="C95" s="3">
        <v>-0.41466896099832351</v>
      </c>
      <c r="E95" s="2" t="s">
        <v>145</v>
      </c>
      <c r="F95" s="4">
        <v>-1.060462362965737</v>
      </c>
      <c r="H95" s="1" t="s">
        <v>145</v>
      </c>
      <c r="I95" s="3">
        <v>-3.1049558532846722</v>
      </c>
    </row>
    <row r="96" spans="2:9" ht="14.95" x14ac:dyDescent="0.3">
      <c r="B96" s="1" t="s">
        <v>146</v>
      </c>
      <c r="C96" s="3">
        <v>-0.56770463421974793</v>
      </c>
      <c r="E96" s="2" t="s">
        <v>146</v>
      </c>
      <c r="F96" s="4">
        <v>0.2317874016059811</v>
      </c>
      <c r="H96" s="1" t="s">
        <v>146</v>
      </c>
      <c r="I96" s="3">
        <v>-3.1829758532846708</v>
      </c>
    </row>
    <row r="97" spans="2:9" ht="14.95" x14ac:dyDescent="0.3">
      <c r="B97" s="1" t="s">
        <v>147</v>
      </c>
      <c r="C97" s="3">
        <v>8.1294852798894257E-2</v>
      </c>
      <c r="E97" s="2" t="s">
        <v>147</v>
      </c>
      <c r="F97" s="4">
        <v>-0.68751885064098417</v>
      </c>
      <c r="H97" s="1" t="s">
        <v>147</v>
      </c>
      <c r="I97" s="3">
        <v>-3.092725853284672</v>
      </c>
    </row>
    <row r="98" spans="2:9" ht="14.95" x14ac:dyDescent="0.3">
      <c r="B98" s="1" t="s">
        <v>148</v>
      </c>
      <c r="C98" s="3">
        <v>5.6454765150757313E-2</v>
      </c>
      <c r="E98" s="2" t="s">
        <v>148</v>
      </c>
      <c r="F98" s="4">
        <v>-1.778256872437407</v>
      </c>
      <c r="H98" s="1" t="s">
        <v>148</v>
      </c>
      <c r="I98" s="3">
        <v>-2.812405853284671</v>
      </c>
    </row>
    <row r="99" spans="2:9" ht="14.95" x14ac:dyDescent="0.3">
      <c r="B99" s="1" t="s">
        <v>149</v>
      </c>
      <c r="C99" s="3">
        <v>0.20837951635709109</v>
      </c>
      <c r="E99" s="2" t="s">
        <v>149</v>
      </c>
      <c r="F99" s="4">
        <v>-0.35746505792675981</v>
      </c>
      <c r="H99" s="1" t="s">
        <v>149</v>
      </c>
      <c r="I99" s="3">
        <v>-3.046155853284672</v>
      </c>
    </row>
    <row r="100" spans="2:9" ht="14.95" x14ac:dyDescent="0.3">
      <c r="B100" s="1" t="s">
        <v>150</v>
      </c>
      <c r="C100" s="3">
        <v>6.2245206847819527E-2</v>
      </c>
      <c r="E100" s="2" t="s">
        <v>150</v>
      </c>
      <c r="F100" s="4">
        <v>-1.0110108949197569</v>
      </c>
      <c r="H100" s="1" t="s">
        <v>150</v>
      </c>
      <c r="I100" s="3">
        <v>-3.1431858532846708</v>
      </c>
    </row>
    <row r="101" spans="2:9" ht="14.95" x14ac:dyDescent="0.3">
      <c r="B101" s="1" t="s">
        <v>151</v>
      </c>
      <c r="C101" s="3">
        <v>-0.28990545408843732</v>
      </c>
      <c r="E101" s="2" t="s">
        <v>151</v>
      </c>
      <c r="F101" s="4">
        <v>-0.29405866905139533</v>
      </c>
      <c r="H101" s="1" t="s">
        <v>151</v>
      </c>
      <c r="I101" s="3">
        <v>-3.4453958532846709</v>
      </c>
    </row>
    <row r="102" spans="2:9" ht="14.95" x14ac:dyDescent="0.3">
      <c r="B102" s="1" t="s">
        <v>152</v>
      </c>
      <c r="C102" s="3">
        <v>7.3173286392478221E-2</v>
      </c>
      <c r="E102" s="2" t="s">
        <v>152</v>
      </c>
      <c r="F102" s="4">
        <v>0.1123150930761589</v>
      </c>
      <c r="H102" s="1" t="s">
        <v>152</v>
      </c>
      <c r="I102" s="3">
        <v>-3.6001258532846721</v>
      </c>
    </row>
    <row r="103" spans="2:9" ht="14.95" x14ac:dyDescent="0.3">
      <c r="B103" s="1" t="s">
        <v>153</v>
      </c>
      <c r="C103" s="3">
        <v>0.34116828869642279</v>
      </c>
      <c r="E103" s="2" t="s">
        <v>153</v>
      </c>
      <c r="F103" s="4">
        <v>-1.416874883361825</v>
      </c>
      <c r="H103" s="1" t="s">
        <v>153</v>
      </c>
      <c r="I103" s="3">
        <v>-3.6105858532846709</v>
      </c>
    </row>
    <row r="104" spans="2:9" ht="14.95" x14ac:dyDescent="0.3">
      <c r="B104" s="1" t="s">
        <v>154</v>
      </c>
      <c r="C104" s="3">
        <v>1.7564427235292501E-2</v>
      </c>
      <c r="E104" s="2" t="s">
        <v>154</v>
      </c>
      <c r="F104" s="4">
        <v>-2.6573907992667518</v>
      </c>
      <c r="H104" s="1" t="s">
        <v>154</v>
      </c>
      <c r="I104" s="3">
        <v>-3.7852758532846709</v>
      </c>
    </row>
    <row r="105" spans="2:9" ht="14.95" x14ac:dyDescent="0.3">
      <c r="B105" s="1" t="s">
        <v>155</v>
      </c>
      <c r="C105" s="3">
        <v>0.36476121404010792</v>
      </c>
      <c r="E105" s="2" t="s">
        <v>155</v>
      </c>
      <c r="F105" s="4">
        <v>-3.549068336862844</v>
      </c>
      <c r="H105" s="1" t="s">
        <v>155</v>
      </c>
      <c r="I105" s="3">
        <v>-3.7877458532846719</v>
      </c>
    </row>
    <row r="106" spans="2:9" ht="14.95" x14ac:dyDescent="0.3">
      <c r="B106" s="1" t="s">
        <v>156</v>
      </c>
      <c r="C106" s="3">
        <v>-3.556428037612247E-3</v>
      </c>
      <c r="E106" s="2" t="s">
        <v>156</v>
      </c>
      <c r="F106" s="4">
        <v>0.25324541163890762</v>
      </c>
      <c r="H106" s="1" t="s">
        <v>156</v>
      </c>
      <c r="I106" s="3">
        <v>-3.4687058532846708</v>
      </c>
    </row>
    <row r="107" spans="2:9" ht="14.95" x14ac:dyDescent="0.3">
      <c r="B107" s="1" t="s">
        <v>157</v>
      </c>
      <c r="C107" s="3">
        <v>-8.4509711038052271E-2</v>
      </c>
      <c r="E107" s="2" t="s">
        <v>157</v>
      </c>
      <c r="F107" s="4">
        <v>-1.427368830847026</v>
      </c>
      <c r="H107" s="1" t="s">
        <v>157</v>
      </c>
      <c r="I107" s="3">
        <v>-3.3682358532846721</v>
      </c>
    </row>
    <row r="108" spans="2:9" ht="14.95" x14ac:dyDescent="0.3">
      <c r="B108" s="1" t="s">
        <v>158</v>
      </c>
      <c r="C108" s="3">
        <v>-0.1889884521813735</v>
      </c>
      <c r="E108" s="2" t="s">
        <v>158</v>
      </c>
      <c r="F108" s="4">
        <v>-2.1445712649550259</v>
      </c>
      <c r="H108" s="1" t="s">
        <v>158</v>
      </c>
      <c r="I108" s="3">
        <v>-3.0787558532846711</v>
      </c>
    </row>
    <row r="109" spans="2:9" ht="14.95" x14ac:dyDescent="0.3">
      <c r="B109" s="1" t="s">
        <v>159</v>
      </c>
      <c r="C109" s="3">
        <v>0.1006580285173618</v>
      </c>
      <c r="E109" s="2" t="s">
        <v>159</v>
      </c>
      <c r="F109" s="4">
        <v>-2.6083726158415321</v>
      </c>
      <c r="H109" s="1" t="s">
        <v>159</v>
      </c>
      <c r="I109" s="3">
        <v>-3.1724858532846709</v>
      </c>
    </row>
    <row r="110" spans="2:9" ht="14.95" x14ac:dyDescent="0.3">
      <c r="B110" s="1" t="s">
        <v>160</v>
      </c>
      <c r="C110" s="3">
        <v>-0.24032390724148209</v>
      </c>
      <c r="E110" s="2" t="s">
        <v>160</v>
      </c>
      <c r="F110" s="4">
        <v>-0.31522503773449628</v>
      </c>
      <c r="H110" s="1" t="s">
        <v>160</v>
      </c>
      <c r="I110" s="3">
        <v>-3.3601758532846708</v>
      </c>
    </row>
    <row r="111" spans="2:9" ht="14.95" x14ac:dyDescent="0.3">
      <c r="B111" s="1" t="s">
        <v>161</v>
      </c>
      <c r="C111" s="3">
        <v>0.11354224589826591</v>
      </c>
      <c r="E111" s="2" t="s">
        <v>161</v>
      </c>
      <c r="F111" s="4">
        <v>-0.77245771041563671</v>
      </c>
      <c r="H111" s="1" t="s">
        <v>161</v>
      </c>
      <c r="I111" s="3">
        <v>-3.5730958532846722</v>
      </c>
    </row>
    <row r="112" spans="2:9" ht="14.95" x14ac:dyDescent="0.3">
      <c r="B112" s="1" t="s">
        <v>162</v>
      </c>
      <c r="C112" s="3">
        <v>0.12018920951147639</v>
      </c>
      <c r="E112" s="2" t="s">
        <v>162</v>
      </c>
      <c r="F112" s="4">
        <v>0.1460422888690687</v>
      </c>
      <c r="H112" s="1" t="s">
        <v>162</v>
      </c>
      <c r="I112" s="3">
        <v>-3.4386758532846708</v>
      </c>
    </row>
    <row r="113" spans="2:9" ht="14.95" x14ac:dyDescent="0.3">
      <c r="B113" s="1" t="s">
        <v>163</v>
      </c>
      <c r="C113" s="3">
        <v>0.22757886574110481</v>
      </c>
      <c r="E113" s="2" t="s">
        <v>163</v>
      </c>
      <c r="F113" s="4">
        <v>0.4727241586904789</v>
      </c>
      <c r="H113" s="1" t="s">
        <v>163</v>
      </c>
      <c r="I113" s="3">
        <v>-3.7696158532846709</v>
      </c>
    </row>
    <row r="114" spans="2:9" ht="14.95" x14ac:dyDescent="0.3">
      <c r="B114" s="1" t="s">
        <v>164</v>
      </c>
      <c r="C114" s="3">
        <v>0.1556072383102601</v>
      </c>
      <c r="E114" s="2" t="s">
        <v>164</v>
      </c>
      <c r="F114" s="4">
        <v>-1.643777445038658</v>
      </c>
      <c r="H114" s="1" t="s">
        <v>164</v>
      </c>
      <c r="I114" s="3">
        <v>-3.6296458532846709</v>
      </c>
    </row>
    <row r="115" spans="2:9" ht="14.95" x14ac:dyDescent="0.3">
      <c r="B115" s="1" t="s">
        <v>165</v>
      </c>
      <c r="C115" s="3">
        <v>0.28017423539804293</v>
      </c>
      <c r="E115" s="2" t="s">
        <v>165</v>
      </c>
      <c r="F115" s="4">
        <v>-0.56606726542647934</v>
      </c>
      <c r="H115" s="1" t="s">
        <v>165</v>
      </c>
      <c r="I115" s="3">
        <v>-3.5573058532846722</v>
      </c>
    </row>
    <row r="116" spans="2:9" ht="14.95" x14ac:dyDescent="0.3">
      <c r="B116" s="1" t="s">
        <v>166</v>
      </c>
      <c r="C116" s="3">
        <v>0.38884372527055783</v>
      </c>
      <c r="E116" s="2" t="s">
        <v>166</v>
      </c>
      <c r="F116" s="4">
        <v>0.39272558881512859</v>
      </c>
      <c r="H116" s="1" t="s">
        <v>166</v>
      </c>
      <c r="I116" s="3">
        <v>-3.391125853284672</v>
      </c>
    </row>
    <row r="117" spans="2:9" ht="14.95" x14ac:dyDescent="0.3">
      <c r="B117" s="1" t="s">
        <v>167</v>
      </c>
      <c r="C117" s="3">
        <v>7.676316354974122E-3</v>
      </c>
      <c r="E117" s="2" t="s">
        <v>167</v>
      </c>
      <c r="F117" s="4">
        <v>0.77177137970678089</v>
      </c>
      <c r="H117" s="1" t="s">
        <v>167</v>
      </c>
      <c r="I117" s="3">
        <v>-3.2121858532846712</v>
      </c>
    </row>
    <row r="118" spans="2:9" ht="14.95" x14ac:dyDescent="0.3">
      <c r="B118" s="1" t="s">
        <v>168</v>
      </c>
      <c r="C118" s="3">
        <v>3.9054701803262648E-2</v>
      </c>
      <c r="E118" s="2" t="s">
        <v>168</v>
      </c>
      <c r="F118" s="4">
        <v>-0.46187762925245579</v>
      </c>
      <c r="H118" s="1" t="s">
        <v>168</v>
      </c>
      <c r="I118" s="3">
        <v>-3.3775858532846712</v>
      </c>
    </row>
    <row r="119" spans="2:9" ht="14.95" x14ac:dyDescent="0.3">
      <c r="B119" s="1" t="s">
        <v>169</v>
      </c>
      <c r="C119" s="3">
        <v>-0.1625828916741591</v>
      </c>
      <c r="E119" s="2" t="s">
        <v>169</v>
      </c>
      <c r="F119" s="4">
        <v>0.14540941423814499</v>
      </c>
      <c r="H119" s="1" t="s">
        <v>169</v>
      </c>
      <c r="I119" s="3">
        <v>-3.3096758532846722</v>
      </c>
    </row>
    <row r="120" spans="2:9" ht="14.95" x14ac:dyDescent="0.3">
      <c r="B120" s="1" t="s">
        <v>170</v>
      </c>
      <c r="C120" s="3">
        <v>-0.2243095338753244</v>
      </c>
      <c r="E120" s="2" t="s">
        <v>170</v>
      </c>
      <c r="F120" s="4">
        <v>-0.86196852302811777</v>
      </c>
      <c r="H120" s="1" t="s">
        <v>170</v>
      </c>
      <c r="I120" s="3">
        <v>-3.0057158532846722</v>
      </c>
    </row>
    <row r="121" spans="2:9" ht="14.95" x14ac:dyDescent="0.3">
      <c r="B121" s="1" t="s">
        <v>171</v>
      </c>
      <c r="C121" s="3">
        <v>0.1152575706953128</v>
      </c>
      <c r="E121" s="2" t="s">
        <v>171</v>
      </c>
      <c r="F121" s="4">
        <v>-1.417891863733296</v>
      </c>
      <c r="H121" s="1" t="s">
        <v>171</v>
      </c>
      <c r="I121" s="3">
        <v>-3.0635358532846708</v>
      </c>
    </row>
    <row r="122" spans="2:9" ht="14.95" x14ac:dyDescent="0.3">
      <c r="B122" s="1" t="s">
        <v>172</v>
      </c>
      <c r="C122" s="3">
        <v>0.14120617658083021</v>
      </c>
      <c r="E122" s="2" t="s">
        <v>172</v>
      </c>
      <c r="F122" s="4">
        <v>0.14442079488216561</v>
      </c>
      <c r="H122" s="1" t="s">
        <v>172</v>
      </c>
      <c r="I122" s="3">
        <v>-3.2359058532846712</v>
      </c>
    </row>
    <row r="123" spans="2:9" ht="14.95" x14ac:dyDescent="0.3">
      <c r="B123" s="1" t="s">
        <v>173</v>
      </c>
      <c r="C123" s="3">
        <v>0.19858787180316631</v>
      </c>
      <c r="E123" s="2" t="s">
        <v>173</v>
      </c>
      <c r="F123" s="4">
        <v>-0.80204621628364237</v>
      </c>
      <c r="H123" s="1" t="s">
        <v>173</v>
      </c>
      <c r="I123" s="3">
        <v>-3.7351158532846709</v>
      </c>
    </row>
    <row r="124" spans="2:9" ht="14.95" x14ac:dyDescent="0.3">
      <c r="B124" s="1" t="s">
        <v>174</v>
      </c>
      <c r="C124" s="3">
        <v>-0.46501803735660391</v>
      </c>
      <c r="E124" s="2" t="s">
        <v>174</v>
      </c>
      <c r="F124" s="4">
        <v>-0.2066660300594165</v>
      </c>
      <c r="H124" s="1" t="s">
        <v>174</v>
      </c>
      <c r="I124" s="3">
        <v>-3.789645853284672</v>
      </c>
    </row>
    <row r="125" spans="2:9" ht="14.95" x14ac:dyDescent="0.3">
      <c r="B125" s="1" t="s">
        <v>175</v>
      </c>
      <c r="C125" s="3">
        <v>-2.3496439292149418</v>
      </c>
      <c r="E125" s="2" t="s">
        <v>175</v>
      </c>
      <c r="F125" s="4">
        <v>-1.243227549890531</v>
      </c>
      <c r="H125" s="1" t="s">
        <v>175</v>
      </c>
      <c r="I125" s="3">
        <v>-4.0537258532846714</v>
      </c>
    </row>
    <row r="126" spans="2:9" ht="14.95" x14ac:dyDescent="0.3">
      <c r="B126" s="1" t="s">
        <v>176</v>
      </c>
      <c r="C126" s="3">
        <v>-10.80990088582071</v>
      </c>
      <c r="E126" s="2" t="s">
        <v>176</v>
      </c>
      <c r="F126" s="4">
        <v>-4.8947905226888029</v>
      </c>
      <c r="H126" s="1" t="s">
        <v>176</v>
      </c>
      <c r="I126" s="3">
        <v>-4.5730858532846721</v>
      </c>
    </row>
    <row r="127" spans="2:9" ht="14.95" x14ac:dyDescent="0.3">
      <c r="B127" s="1" t="s">
        <v>177</v>
      </c>
      <c r="C127" s="3">
        <v>8.4754698994305855</v>
      </c>
      <c r="E127" s="2" t="s">
        <v>177</v>
      </c>
      <c r="F127" s="4">
        <v>0.36312207937558227</v>
      </c>
      <c r="H127" s="1" t="s">
        <v>177</v>
      </c>
      <c r="I127" s="3">
        <v>-4.8219658532846719</v>
      </c>
    </row>
    <row r="128" spans="2:9" ht="14.95" x14ac:dyDescent="0.3">
      <c r="B128" s="1" t="s">
        <v>178</v>
      </c>
      <c r="C128" s="3">
        <v>0.51266881026728928</v>
      </c>
      <c r="E128" s="2" t="s">
        <v>178</v>
      </c>
      <c r="F128" s="4">
        <v>-0.65444543583591042</v>
      </c>
      <c r="H128" s="1" t="s">
        <v>178</v>
      </c>
      <c r="I128" s="3">
        <v>-5.0950258532846711</v>
      </c>
    </row>
    <row r="129" spans="2:9" ht="14.95" x14ac:dyDescent="0.3">
      <c r="B129" s="1" t="s">
        <v>179</v>
      </c>
      <c r="C129" s="3">
        <v>0.55547998895738349</v>
      </c>
      <c r="E129" s="2" t="s">
        <v>179</v>
      </c>
      <c r="F129" s="4">
        <v>2.121862152251957</v>
      </c>
      <c r="H129" s="1" t="s">
        <v>179</v>
      </c>
      <c r="I129" s="3">
        <v>-4.9638658532846716</v>
      </c>
    </row>
    <row r="130" spans="2:9" ht="14.95" x14ac:dyDescent="0.3">
      <c r="B130" s="1" t="s">
        <v>180</v>
      </c>
      <c r="C130" s="3">
        <v>1.5276511044787531</v>
      </c>
      <c r="E130" s="2" t="s">
        <v>180</v>
      </c>
      <c r="F130" s="4">
        <v>1.9597966585670861</v>
      </c>
      <c r="H130" s="1" t="s">
        <v>180</v>
      </c>
      <c r="I130" s="3">
        <v>-5.0708258532846724</v>
      </c>
    </row>
    <row r="131" spans="2:9" ht="14.95" x14ac:dyDescent="0.3">
      <c r="B131" s="1" t="s">
        <v>181</v>
      </c>
      <c r="C131" s="3">
        <v>0.65942403566157981</v>
      </c>
      <c r="E131" s="2" t="s">
        <v>181</v>
      </c>
      <c r="F131" s="4">
        <v>3.1441835253602051</v>
      </c>
      <c r="H131" s="1" t="s">
        <v>181</v>
      </c>
      <c r="I131" s="3">
        <v>-5.107575853284672</v>
      </c>
    </row>
    <row r="132" spans="2:9" ht="14.95" x14ac:dyDescent="0.3">
      <c r="B132" s="1" t="s">
        <v>182</v>
      </c>
      <c r="C132" s="3">
        <v>0.87336386777790753</v>
      </c>
      <c r="E132" s="2" t="s">
        <v>182</v>
      </c>
      <c r="F132" s="4">
        <v>5.2482890252102337</v>
      </c>
      <c r="H132" s="1" t="s">
        <v>182</v>
      </c>
      <c r="I132" s="3">
        <v>-4.3199258532846709</v>
      </c>
    </row>
    <row r="133" spans="2:9" ht="14.95" x14ac:dyDescent="0.3">
      <c r="B133" s="1" t="s">
        <v>183</v>
      </c>
      <c r="C133" s="3">
        <v>-0.27996934859618972</v>
      </c>
      <c r="E133" s="2" t="s">
        <v>183</v>
      </c>
      <c r="F133" s="4">
        <v>6.5657113580183939</v>
      </c>
      <c r="H133" s="1" t="s">
        <v>183</v>
      </c>
      <c r="I133" s="3">
        <v>-3.204245853284672</v>
      </c>
    </row>
    <row r="134" spans="2:9" ht="14.95" x14ac:dyDescent="0.3">
      <c r="B134" s="1" t="s">
        <v>184</v>
      </c>
      <c r="C134" s="3">
        <v>8.5981846287150776E-2</v>
      </c>
      <c r="E134" s="2" t="s">
        <v>184</v>
      </c>
      <c r="F134" s="4">
        <v>7.3382817742608069</v>
      </c>
      <c r="H134" s="1" t="s">
        <v>184</v>
      </c>
      <c r="I134" s="3">
        <v>-1.715155853284672</v>
      </c>
    </row>
    <row r="135" spans="2:9" ht="14.95" x14ac:dyDescent="0.3">
      <c r="B135" s="1" t="s">
        <v>18</v>
      </c>
      <c r="C135" s="3">
        <v>2.297003110026441E-2</v>
      </c>
      <c r="E135" s="2" t="s">
        <v>18</v>
      </c>
      <c r="F135" s="4">
        <v>4.5879744209380284</v>
      </c>
      <c r="H135" s="1" t="s">
        <v>18</v>
      </c>
      <c r="I135" s="3">
        <v>-0.18408585328467139</v>
      </c>
    </row>
    <row r="136" spans="2:9" ht="14.95" x14ac:dyDescent="0.3">
      <c r="B136" s="1" t="s">
        <v>19</v>
      </c>
      <c r="C136" s="3">
        <v>-0.11821391160417261</v>
      </c>
      <c r="E136" s="2" t="s">
        <v>19</v>
      </c>
      <c r="F136" s="4">
        <v>4.5469992220485693</v>
      </c>
      <c r="H136" s="1" t="s">
        <v>19</v>
      </c>
      <c r="I136" s="3">
        <v>1.440344146715328</v>
      </c>
    </row>
    <row r="137" spans="2:9" ht="14.95" x14ac:dyDescent="0.3">
      <c r="B137" s="1" t="s">
        <v>20</v>
      </c>
      <c r="C137" s="3">
        <v>0.10253544837294</v>
      </c>
      <c r="E137" s="2" t="s">
        <v>20</v>
      </c>
      <c r="F137" s="4">
        <v>1.188650103218752</v>
      </c>
      <c r="H137" s="1" t="s">
        <v>20</v>
      </c>
      <c r="I137" s="3">
        <v>2.1452441467153291</v>
      </c>
    </row>
    <row r="138" spans="2:9" ht="14.95" x14ac:dyDescent="0.3">
      <c r="B138" s="1" t="s">
        <v>21</v>
      </c>
      <c r="C138" s="3">
        <v>-6.4600142756035095E-2</v>
      </c>
      <c r="E138" s="2" t="s">
        <v>21</v>
      </c>
      <c r="F138" s="4">
        <v>1.052784641378206</v>
      </c>
      <c r="H138" s="1" t="s">
        <v>21</v>
      </c>
      <c r="I138" s="3">
        <v>2.7049641467153278</v>
      </c>
    </row>
    <row r="139" spans="2:9" ht="14.95" x14ac:dyDescent="0.3">
      <c r="B139" s="1" t="s">
        <v>22</v>
      </c>
      <c r="C139" s="3">
        <v>-2.486972506567053E-2</v>
      </c>
      <c r="E139" s="2" t="s">
        <v>22</v>
      </c>
      <c r="F139" s="4">
        <v>1.6258697811213521</v>
      </c>
      <c r="H139" s="1" t="s">
        <v>22</v>
      </c>
      <c r="I139" s="3">
        <v>2.7431241467153291</v>
      </c>
    </row>
    <row r="140" spans="2:9" ht="14.95" x14ac:dyDescent="0.3">
      <c r="B140" s="1" t="s">
        <v>23</v>
      </c>
      <c r="C140" s="3">
        <v>-4.4917762661569438E-2</v>
      </c>
      <c r="E140" s="2" t="s">
        <v>23</v>
      </c>
      <c r="F140" s="4">
        <v>0.2274792780125594</v>
      </c>
      <c r="H140" s="1" t="s">
        <v>23</v>
      </c>
      <c r="I140" s="3">
        <v>2.900644146715329</v>
      </c>
    </row>
    <row r="141" spans="2:9" ht="14.95" x14ac:dyDescent="0.3">
      <c r="B141" s="1" t="s">
        <v>24</v>
      </c>
      <c r="C141" s="3">
        <v>-0.15107018815644591</v>
      </c>
      <c r="E141" s="2" t="s">
        <v>24</v>
      </c>
      <c r="F141" s="4">
        <v>0.58413170172408257</v>
      </c>
      <c r="H141" s="1" t="s">
        <v>24</v>
      </c>
      <c r="I141" s="3">
        <v>2.9096741467153291</v>
      </c>
    </row>
    <row r="142" spans="2:9" ht="14.95" x14ac:dyDescent="0.3">
      <c r="B142" s="1" t="s">
        <v>25</v>
      </c>
      <c r="C142" s="3">
        <v>0.14367208958359959</v>
      </c>
      <c r="E142" s="2" t="s">
        <v>25</v>
      </c>
      <c r="F142" s="4">
        <v>0.62345308344481865</v>
      </c>
      <c r="H142" s="1" t="s">
        <v>25</v>
      </c>
      <c r="I142" s="3">
        <v>2.9092041467153291</v>
      </c>
    </row>
    <row r="143" spans="2:9" ht="14.95" x14ac:dyDescent="0.3">
      <c r="B143" s="1" t="s">
        <v>26</v>
      </c>
      <c r="C143" s="3">
        <v>0.14943725192791729</v>
      </c>
      <c r="E143" s="2" t="s">
        <v>26</v>
      </c>
      <c r="F143" s="4">
        <v>1.0819160257618419E-2</v>
      </c>
      <c r="H143" s="1" t="s">
        <v>26</v>
      </c>
      <c r="I143" s="3">
        <v>2.7588141467153289</v>
      </c>
    </row>
    <row r="144" spans="2:9" ht="14.95" x14ac:dyDescent="0.3">
      <c r="B144" s="1" t="s">
        <v>27</v>
      </c>
      <c r="C144" s="3">
        <v>-1.014078711350064E-3</v>
      </c>
      <c r="E144" s="2" t="s">
        <v>27</v>
      </c>
      <c r="F144" s="4">
        <v>0.63773337403085151</v>
      </c>
      <c r="H144" s="1" t="s">
        <v>27</v>
      </c>
      <c r="I144" s="3">
        <v>2.1464141467153279</v>
      </c>
    </row>
    <row r="145" spans="2:9" ht="14.95" x14ac:dyDescent="0.3">
      <c r="B145" s="1" t="s">
        <v>28</v>
      </c>
      <c r="C145" s="3">
        <v>-0.24128541871139231</v>
      </c>
      <c r="E145" s="2" t="s">
        <v>28</v>
      </c>
      <c r="F145" s="4">
        <v>1.0052399360222779</v>
      </c>
      <c r="H145" s="1" t="s">
        <v>28</v>
      </c>
      <c r="I145" s="3">
        <v>1.820384146715329</v>
      </c>
    </row>
    <row r="146" spans="2:9" ht="14.95" x14ac:dyDescent="0.3">
      <c r="B146" s="1" t="s">
        <v>29</v>
      </c>
      <c r="C146" s="3">
        <v>9.1599766756598089E-2</v>
      </c>
      <c r="E146" s="2" t="s">
        <v>29</v>
      </c>
      <c r="F146" s="4">
        <v>-0.28346511675752589</v>
      </c>
      <c r="H146" s="1" t="s">
        <v>29</v>
      </c>
      <c r="I146" s="3">
        <v>1.598274146715329</v>
      </c>
    </row>
  </sheetData>
  <mergeCells count="9">
    <mergeCell ref="A1:R1"/>
    <mergeCell ref="A2:R2"/>
    <mergeCell ref="A3:R3"/>
    <mergeCell ref="C6:C8"/>
    <mergeCell ref="F6:F8"/>
    <mergeCell ref="I6:I8"/>
    <mergeCell ref="B7:B8"/>
    <mergeCell ref="E7:E8"/>
    <mergeCell ref="H7:H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RT BellEtAl Graph 1</vt:lpstr>
      <vt:lpstr>ART BellEtAl Graph 2</vt:lpstr>
      <vt:lpstr>ART BellEtAl Graph 3</vt:lpstr>
      <vt:lpstr>ART BellEtAl Graph 4</vt:lpstr>
      <vt:lpstr>ART BellEtAl Graph 5</vt:lpstr>
      <vt:lpstr>ART BellEtAl Graph 6</vt:lpstr>
      <vt:lpstr>ART BellEtAl Graph A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lles, Anamaria</dc:creator>
  <cp:lastModifiedBy>Mattei, Ilaria</cp:lastModifiedBy>
  <dcterms:created xsi:type="dcterms:W3CDTF">2026-02-26T14:08:21Z</dcterms:created>
  <dcterms:modified xsi:type="dcterms:W3CDTF">2026-03-09T10:3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5218E15A-FE01-48BD-8D73-10E90B91F063}</vt:lpwstr>
  </property>
</Properties>
</file>